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obrien\Dropbox (Energy Innovation)\Desktop\Models\E.U. Models\eps-eu\InputData\indst\BPE\"/>
    </mc:Choice>
  </mc:AlternateContent>
  <xr:revisionPtr revIDLastSave="0" documentId="13_ncr:1_{000D0F9D-07B3-4BE9-B819-AF242372C5FD}" xr6:coauthVersionLast="47" xr6:coauthVersionMax="47" xr10:uidLastSave="{00000000-0000-0000-0000-000000000000}"/>
  <bookViews>
    <workbookView xWindow="58560" yWindow="1500" windowWidth="21600" windowHeight="12525" tabRatio="732" firstSheet="1" activeTab="1" xr2:uid="{51A0B403-D956-4CAF-910E-428729DA1325}"/>
  </bookViews>
  <sheets>
    <sheet name="About" sheetId="59" r:id="rId1"/>
    <sheet name="Multipliers and Adjustments" sheetId="60" r:id="rId2"/>
    <sheet name="aeo 13_21" sheetId="150" state="hidden" r:id="rId3"/>
    <sheet name="AEO 15_21" sheetId="146" state="hidden" r:id="rId4"/>
    <sheet name="aeo 11_21" sheetId="148" state="hidden" r:id="rId5"/>
    <sheet name="Country Selector" sheetId="49" r:id="rId6"/>
    <sheet name="Summary1.As1" sheetId="161" r:id="rId7"/>
    <sheet name="Summary1.As2" sheetId="162" r:id="rId8"/>
    <sheet name="Summary1.As3" sheetId="163" r:id="rId9"/>
    <sheet name="F-gas Impact Assessment" sheetId="165" r:id="rId10"/>
    <sheet name="IRA Agriculture Funding" sheetId="154" r:id="rId11"/>
    <sheet name="EPA Methane Rules" sheetId="155" r:id="rId12"/>
    <sheet name="EU specific multipliers" sheetId="135" r:id="rId13"/>
    <sheet name="EPA Data Summary_before mult" sheetId="134" r:id="rId14"/>
    <sheet name="US COVID adjustment" sheetId="121" r:id="rId15"/>
    <sheet name="EU f-gases" sheetId="164" r:id="rId16"/>
    <sheet name="US f-gases" sheetId="127" r:id="rId17"/>
    <sheet name="USCA Data" sheetId="128" r:id="rId18"/>
    <sheet name="AIM Impact Assessment" sheetId="129" r:id="rId19"/>
    <sheet name="IEA-MethaneEmissions" sheetId="62" r:id="rId20"/>
    <sheet name="EPA non-CO2 Data" sheetId="51" r:id="rId21"/>
    <sheet name="EPA Source to Industry Map" sheetId="52" r:id="rId22"/>
    <sheet name="Process CO2 Hist Year" sheetId="58" r:id="rId23"/>
    <sheet name="Eurostat Pop Projections" sheetId="61" r:id="rId24"/>
    <sheet name="Process CO2 Growth" sheetId="57" r:id="rId25"/>
    <sheet name="BPE-SoAPEfA" sheetId="47" r:id="rId26"/>
    <sheet name="GHGs -&gt;" sheetId="70" r:id="rId27"/>
    <sheet name="BPE-CO2" sheetId="67" r:id="rId28"/>
    <sheet name="BPE-CH4" sheetId="63" r:id="rId29"/>
    <sheet name="BPE-N2O" sheetId="64" r:id="rId30"/>
    <sheet name="BPE-F-gases" sheetId="65" r:id="rId31"/>
    <sheet name="Non-GHGs -&gt;" sheetId="71" r:id="rId32"/>
    <sheet name="BPE-VOC" sheetId="68" r:id="rId33"/>
    <sheet name="BPE-CO" sheetId="69" r:id="rId34"/>
    <sheet name="BPE-NOx" sheetId="72" r:id="rId35"/>
    <sheet name="BPE-PM10" sheetId="73" r:id="rId36"/>
    <sheet name="BPE-PM25" sheetId="77" r:id="rId37"/>
    <sheet name="BPE-SOx" sheetId="74" r:id="rId38"/>
    <sheet name="BPE-BC" sheetId="75" r:id="rId39"/>
    <sheet name="BPE-OC" sheetId="76" r:id="rId40"/>
  </sheets>
  <externalReferences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</externalReferences>
  <definedNames>
    <definedName name="____W.O.R.K.B.O.O.K..C.O.N.T.E.N.T.S____">#REF!</definedName>
    <definedName name="_xlnm._FilterDatabase" localSheetId="20" hidden="1">'EPA non-CO2 Data'!$A$1:$J$618541</definedName>
    <definedName name="_xlnm._FilterDatabase" localSheetId="19" hidden="1">'IEA-MethaneEmissions'!$A$1:$E$199</definedName>
    <definedName name="CH4_AR4">About!$A$58</definedName>
    <definedName name="CH4_Ar4_to_AR5">#REF!</definedName>
    <definedName name="CH4_AR5">About!$A$59</definedName>
    <definedName name="CH4_to_CO2e">#REF!</definedName>
    <definedName name="CRF_4_KP__Doc">'[1]4(KP)'!$A$17:$E$18</definedName>
    <definedName name="CRF_4_KP__Main">'[1]4(KP)'!$A$5:$E$15</definedName>
    <definedName name="CRF_4_KP_I_A.1.1_Doc">#REF!</definedName>
    <definedName name="CRF_4_KP_I_A.1.1_Main">'[2]4(KP-I)A.1'!$A$6:$O$18</definedName>
    <definedName name="CRF_4_KP_I_A.1_Doc">'[3]4(KP-I)A'!$A$16:$AA$17</definedName>
    <definedName name="CRF_4_KP_I_A.1_Main">'[3]4(KP-I)A'!$A$6:$AA$14</definedName>
    <definedName name="CRF_4_KP_I_A.2.1_Doc">#REF!</definedName>
    <definedName name="CRF_4_KP_I_A.2.1_Main">'[4]4(KP-I)A.2'!$A$6:$B$9</definedName>
    <definedName name="CRF_4_KP_I_A.2_Doc">#REF!</definedName>
    <definedName name="CRF_4_KP_I_A.2_Main1">'[5]4(KP-I)A'!$A$6:$AA$14</definedName>
    <definedName name="CRF_4_KP_I_A.2_Main2">'[5]4(KP-I)A'!$A$18:$AA$24</definedName>
    <definedName name="CRF_4_KP_I_B.1.1_Doc">#REF!</definedName>
    <definedName name="CRF_4_KP_I_B.1.1_Main">'[6]4(KP-I)B.1'!$A$6:$C$10</definedName>
    <definedName name="CRF_4_KP_I_B.1.2_Doc">'[7]4(KP-I)B.1'!$A$13:$J$14</definedName>
    <definedName name="CRF_4_KP_I_B.1.2_Main">'[7]4(KP-I)B.1'!$A$7:$J$11</definedName>
    <definedName name="CRF_4_KP_I_B.1.3_Doc">#REF!</definedName>
    <definedName name="CRF_4_KP_I_B.1.3_Main">'[8]4(KP-I)B.1'!$A$6:$O$18</definedName>
    <definedName name="CRF_4_KP_I_B.1_Doc">'[9]4(KP-I)B'!$A$20:$AB$21</definedName>
    <definedName name="CRF_4_KP_I_B.1_Main">'[9]4(KP-I)B'!$A$6:$AB$18</definedName>
    <definedName name="CRF_4_KP_I_B.2_Doc">'[10]4(KP-I)B'!$A$13:$Z$14</definedName>
    <definedName name="CRF_4_KP_I_B.2_Main">'[10]4(KP-I)B'!$A$6:$Z$11</definedName>
    <definedName name="CRF_4_KP_I_B.3_Doc">'[11]4(KP-I)B'!$A$13:$Z$14</definedName>
    <definedName name="CRF_4_KP_I_B.3_Main">'[11]4(KP-I)B'!$A$6:$Z$11</definedName>
    <definedName name="CRF_4_KP_I_B.4_Doc">'[12]4(KP-I)B'!$A$13:$Z$14</definedName>
    <definedName name="CRF_4_KP_I_B.4_Main">'[12]4(KP-I)B'!$A$6:$Z$11</definedName>
    <definedName name="CRF_4_KP_I_B.5_Doc">'[13]4(KP-I)B'!$A$13:$Z$14</definedName>
    <definedName name="CRF_4_KP_I_B.5_Main">'[13]4(KP-I)B'!$A$6:$Z$11</definedName>
    <definedName name="CRF_4_KP_II_1_Doc">'[14]4(KP-II)1'!$A$15:$D$16</definedName>
    <definedName name="CRF_4_KP_II_1_Main">'[14]4(KP-II)1'!$A$6:$D$13</definedName>
    <definedName name="CRF_4_KP_II_2_Doc">'[15]4(KP-II)2'!$A$38:$F$39</definedName>
    <definedName name="CRF_4_KP_II_2_Main">'[15]4(KP-II)2'!$A$6:$F$36</definedName>
    <definedName name="CRF_4_KP_II_3_Doc">'[16]4(KP-II)3'!$A$22:$E$23</definedName>
    <definedName name="CRF_4_KP_II_3_Main">'[16]4(KP-II)3'!$A$6:$E$20</definedName>
    <definedName name="CRF_4_KP_II_4_Doc">'[17]4(KP-II)4'!$A$45:$J$46</definedName>
    <definedName name="CRF_4_KP_II_4_Main">'[17]4(KP-II)4'!$A$6:$J$43</definedName>
    <definedName name="CRF_4_KP_Recalculations_Doc">'[18]4(KP)Recalculations'!$A$74:$R$75</definedName>
    <definedName name="CRF_4_KP_Recalculations_Main1">'[18]4(KP)Recalculations'!$A$5:$R$60</definedName>
    <definedName name="CRF_4_KP_Recalculations_Main2">'[18]4(KP)Recalculations'!$A$62:$F$70</definedName>
    <definedName name="CRF_accounting_Main">[19]accounting!$A$7:$M$29</definedName>
    <definedName name="CRF_NIR_1_Add">'[20]NIR-1'!$A$33:$C$36</definedName>
    <definedName name="CRF_NIR_1_Main">'[20]NIR-1'!$A$5:$P$16</definedName>
    <definedName name="CRF_NIR_2.1_Main">'[21]NIR-2'!$A$5:$C$10</definedName>
    <definedName name="CRF_NIR_2_Main">'[22]NIR-2'!$A$5:$J$18</definedName>
    <definedName name="CRF_NIR_3_Main">'[23]NIR-3'!$A$5:$F$7</definedName>
    <definedName name="CRF_Summary1.As1_Main">Summary1.As1!$A$5:$M$28</definedName>
    <definedName name="CRF_Summary1.As2_Main">Summary1.As2!$A$5:$M$34</definedName>
    <definedName name="CRF_Summary1.As3_Main">Summary1.As3!$A$5:$M$17</definedName>
    <definedName name="CRF_Table3.B_a_s2_Add">#REF!</definedName>
    <definedName name="CRF_Table7_Main">#REF!</definedName>
    <definedName name="dollars_2009_2012">About!$B$80</definedName>
    <definedName name="gal_per_barrel">[24]About!$A$63</definedName>
    <definedName name="HHV_Adjust">[2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26]Overview!$B$19</definedName>
    <definedName name="million">[26]Overview!$B$22</definedName>
    <definedName name="N2O_AR4">About!$A$60</definedName>
    <definedName name="N2O_AR5">About!$A$61</definedName>
    <definedName name="N2O_to_CO2e">'[27]Cross-Page Data'!$C$13</definedName>
    <definedName name="unit_conv">[28]About!$A$10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3" i="58" l="1"/>
  <c r="B4" i="58"/>
  <c r="B5" i="58"/>
  <c r="B12" i="58"/>
  <c r="B24" i="58"/>
  <c r="B16" i="58"/>
  <c r="B15" i="58"/>
  <c r="F82" i="135"/>
  <c r="E25" i="135"/>
  <c r="E20" i="135"/>
  <c r="E6" i="164"/>
  <c r="F6" i="164"/>
  <c r="G6" i="164"/>
  <c r="H6" i="164"/>
  <c r="I6" i="164"/>
  <c r="J6" i="164"/>
  <c r="K6" i="164"/>
  <c r="L6" i="164"/>
  <c r="M6" i="164"/>
  <c r="N6" i="164"/>
  <c r="O6" i="164"/>
  <c r="P6" i="164"/>
  <c r="Q6" i="164"/>
  <c r="R6" i="164"/>
  <c r="S6" i="164"/>
  <c r="T6" i="164"/>
  <c r="U6" i="164"/>
  <c r="V6" i="164"/>
  <c r="W6" i="164"/>
  <c r="X6" i="164"/>
  <c r="Y6" i="164"/>
  <c r="Z6" i="164"/>
  <c r="AA6" i="164"/>
  <c r="AB6" i="164"/>
  <c r="AC6" i="164"/>
  <c r="AD6" i="164"/>
  <c r="AE6" i="164"/>
  <c r="AF6" i="164"/>
  <c r="AG6" i="164"/>
  <c r="AH6" i="164"/>
  <c r="AI6" i="164"/>
  <c r="AJ6" i="164"/>
  <c r="AK6" i="164"/>
  <c r="AL6" i="164"/>
  <c r="AM6" i="164"/>
  <c r="E7" i="164"/>
  <c r="F7" i="164"/>
  <c r="G7" i="164"/>
  <c r="H7" i="164"/>
  <c r="I7" i="164"/>
  <c r="J7" i="164"/>
  <c r="K7" i="164"/>
  <c r="L7" i="164"/>
  <c r="M7" i="164"/>
  <c r="N7" i="164"/>
  <c r="O7" i="164"/>
  <c r="P7" i="164"/>
  <c r="Q7" i="164"/>
  <c r="R7" i="164"/>
  <c r="S7" i="164"/>
  <c r="T7" i="164"/>
  <c r="U7" i="164"/>
  <c r="V7" i="164"/>
  <c r="W7" i="164"/>
  <c r="X7" i="164"/>
  <c r="Y7" i="164"/>
  <c r="Z7" i="164"/>
  <c r="AA7" i="164"/>
  <c r="AB7" i="164"/>
  <c r="AC7" i="164"/>
  <c r="AD7" i="164"/>
  <c r="AE7" i="164"/>
  <c r="AF7" i="164"/>
  <c r="AG7" i="164"/>
  <c r="AH7" i="164"/>
  <c r="AI7" i="164"/>
  <c r="AJ7" i="164"/>
  <c r="AK7" i="164"/>
  <c r="AL7" i="164"/>
  <c r="AM7" i="164"/>
  <c r="D7" i="164"/>
  <c r="D6" i="164"/>
  <c r="E3" i="164"/>
  <c r="E4" i="164" s="1"/>
  <c r="F3" i="164"/>
  <c r="F4" i="164" s="1"/>
  <c r="G3" i="164"/>
  <c r="G4" i="164" s="1"/>
  <c r="H3" i="164"/>
  <c r="I3" i="164"/>
  <c r="J3" i="164"/>
  <c r="J4" i="164" s="1"/>
  <c r="K3" i="164"/>
  <c r="L3" i="164"/>
  <c r="L4" i="164" s="1"/>
  <c r="M3" i="164"/>
  <c r="M4" i="164" s="1"/>
  <c r="N3" i="164"/>
  <c r="N4" i="164" s="1"/>
  <c r="O3" i="164"/>
  <c r="P3" i="164"/>
  <c r="Q3" i="164"/>
  <c r="R3" i="164"/>
  <c r="S3" i="164"/>
  <c r="T3" i="164"/>
  <c r="U3" i="164"/>
  <c r="U4" i="164" s="1"/>
  <c r="V3" i="164"/>
  <c r="V4" i="164" s="1"/>
  <c r="W3" i="164"/>
  <c r="W4" i="164" s="1"/>
  <c r="X3" i="164"/>
  <c r="Y3" i="164"/>
  <c r="Y4" i="164" s="1"/>
  <c r="Z3" i="164"/>
  <c r="Z4" i="164" s="1"/>
  <c r="AA3" i="164"/>
  <c r="AA4" i="164" s="1"/>
  <c r="AB3" i="164"/>
  <c r="AB4" i="164" s="1"/>
  <c r="AC3" i="164"/>
  <c r="AC4" i="164" s="1"/>
  <c r="AD3" i="164"/>
  <c r="AD4" i="164" s="1"/>
  <c r="AE3" i="164"/>
  <c r="AE4" i="164" s="1"/>
  <c r="AF3" i="164"/>
  <c r="AF4" i="164" s="1"/>
  <c r="AG3" i="164"/>
  <c r="AG4" i="164" s="1"/>
  <c r="AH3" i="164"/>
  <c r="AH4" i="164" s="1"/>
  <c r="AI3" i="164"/>
  <c r="AJ3" i="164"/>
  <c r="AK3" i="164"/>
  <c r="AK4" i="164" s="1"/>
  <c r="AL3" i="164"/>
  <c r="AM3" i="164"/>
  <c r="AM4" i="164" s="1"/>
  <c r="H4" i="164"/>
  <c r="I4" i="164"/>
  <c r="K4" i="164"/>
  <c r="O4" i="164"/>
  <c r="P4" i="164"/>
  <c r="Q4" i="164"/>
  <c r="R4" i="164"/>
  <c r="S4" i="164"/>
  <c r="T4" i="164"/>
  <c r="X4" i="164"/>
  <c r="AI4" i="164"/>
  <c r="AJ4" i="164"/>
  <c r="AL4" i="164"/>
  <c r="D3" i="164"/>
  <c r="D4" i="164" s="1"/>
  <c r="S15" i="164" l="1"/>
  <c r="N15" i="164"/>
  <c r="X15" i="164"/>
  <c r="AM15" i="164"/>
  <c r="AH15" i="164"/>
  <c r="AC15" i="164"/>
  <c r="I15" i="164"/>
  <c r="AI15" i="164" l="1"/>
  <c r="AC56" i="135"/>
  <c r="AC51" i="135"/>
  <c r="J15" i="164"/>
  <c r="K15" i="164" s="1"/>
  <c r="X51" i="135"/>
  <c r="AD15" i="164"/>
  <c r="X56" i="135"/>
  <c r="AH56" i="135"/>
  <c r="AH51" i="135"/>
  <c r="S51" i="135"/>
  <c r="Y15" i="164"/>
  <c r="S56" i="135"/>
  <c r="I56" i="135"/>
  <c r="I51" i="135"/>
  <c r="O15" i="164"/>
  <c r="N56" i="135"/>
  <c r="T15" i="164"/>
  <c r="N51" i="135"/>
  <c r="J56" i="135" l="1"/>
  <c r="J51" i="135"/>
  <c r="P15" i="164"/>
  <c r="O56" i="135"/>
  <c r="U15" i="164"/>
  <c r="O51" i="135"/>
  <c r="AE15" i="164"/>
  <c r="Y51" i="135"/>
  <c r="Y56" i="135"/>
  <c r="F56" i="135"/>
  <c r="F51" i="135"/>
  <c r="L15" i="164"/>
  <c r="T51" i="135"/>
  <c r="Z15" i="164"/>
  <c r="T56" i="135"/>
  <c r="AD56" i="135"/>
  <c r="AD51" i="135"/>
  <c r="AJ15" i="164"/>
  <c r="AE56" i="135" l="1"/>
  <c r="AE51" i="135"/>
  <c r="AK15" i="164"/>
  <c r="U51" i="135"/>
  <c r="AA15" i="164"/>
  <c r="U56" i="135"/>
  <c r="P56" i="135"/>
  <c r="V15" i="164"/>
  <c r="P51" i="135"/>
  <c r="G56" i="135"/>
  <c r="G51" i="135"/>
  <c r="M15" i="164"/>
  <c r="AF15" i="164"/>
  <c r="Z51" i="135"/>
  <c r="Z56" i="135"/>
  <c r="Q15" i="164"/>
  <c r="K56" i="135"/>
  <c r="K51" i="135"/>
  <c r="H56" i="135" l="1"/>
  <c r="H51" i="135"/>
  <c r="V51" i="135"/>
  <c r="AB15" i="164"/>
  <c r="V56" i="135"/>
  <c r="R15" i="164"/>
  <c r="L56" i="135"/>
  <c r="L51" i="135"/>
  <c r="AA56" i="135"/>
  <c r="AG15" i="164"/>
  <c r="AA51" i="135"/>
  <c r="Q56" i="135"/>
  <c r="W15" i="164"/>
  <c r="Q51" i="135"/>
  <c r="AL15" i="164"/>
  <c r="AF56" i="135"/>
  <c r="AF51" i="135"/>
  <c r="R56" i="135" l="1"/>
  <c r="R51" i="135"/>
  <c r="AG56" i="135"/>
  <c r="AG51" i="135"/>
  <c r="AB56" i="135"/>
  <c r="AB51" i="135"/>
  <c r="M56" i="135"/>
  <c r="M51" i="135"/>
  <c r="W51" i="135"/>
  <c r="W56" i="135"/>
  <c r="C42" i="57" l="1"/>
  <c r="D42" i="57"/>
  <c r="E42" i="57"/>
  <c r="F42" i="57"/>
  <c r="G42" i="57"/>
  <c r="H42" i="57"/>
  <c r="I42" i="57"/>
  <c r="J42" i="57"/>
  <c r="K42" i="57"/>
  <c r="L42" i="57"/>
  <c r="M42" i="57"/>
  <c r="N42" i="57"/>
  <c r="O42" i="57"/>
  <c r="P42" i="57"/>
  <c r="Q42" i="57"/>
  <c r="R42" i="57"/>
  <c r="S42" i="57"/>
  <c r="T42" i="57"/>
  <c r="U42" i="57"/>
  <c r="V42" i="57"/>
  <c r="W42" i="57"/>
  <c r="X42" i="57"/>
  <c r="Y42" i="57"/>
  <c r="Z42" i="57"/>
  <c r="AA42" i="57"/>
  <c r="AB42" i="57"/>
  <c r="AC42" i="57"/>
  <c r="AD42" i="57"/>
  <c r="AE42" i="57"/>
  <c r="B42" i="57"/>
  <c r="B20" i="61" a="1"/>
  <c r="B20" i="61" s="1"/>
  <c r="E20" i="61"/>
  <c r="AB20" i="61"/>
  <c r="AC20" i="61" s="1"/>
  <c r="AD20" i="61" s="1"/>
  <c r="AA20" i="61"/>
  <c r="W20" i="61"/>
  <c r="X20" i="61" s="1"/>
  <c r="Y20" i="61" s="1"/>
  <c r="V20" i="61"/>
  <c r="R20" i="61"/>
  <c r="S20" i="61" s="1"/>
  <c r="T20" i="61" s="1"/>
  <c r="Q20" i="61"/>
  <c r="M20" i="61"/>
  <c r="N20" i="61" s="1"/>
  <c r="O20" i="61" s="1"/>
  <c r="L20" i="61"/>
  <c r="H20" i="61"/>
  <c r="I20" i="61" s="1"/>
  <c r="J20" i="61" s="1"/>
  <c r="G20" i="61"/>
  <c r="D20" i="61"/>
  <c r="F20" i="61"/>
  <c r="K20" i="61"/>
  <c r="P20" i="61"/>
  <c r="U20" i="61"/>
  <c r="Z20" i="61"/>
  <c r="AE20" i="61"/>
  <c r="C20" i="61"/>
  <c r="E17" i="135" l="1"/>
  <c r="E32" i="135"/>
  <c r="E31" i="135"/>
  <c r="E30" i="135"/>
  <c r="E26" i="135"/>
  <c r="E23" i="135"/>
  <c r="E22" i="135"/>
  <c r="E21" i="135"/>
  <c r="E19" i="135"/>
  <c r="E18" i="135"/>
  <c r="E13" i="135"/>
  <c r="E12" i="135"/>
  <c r="E11" i="135"/>
  <c r="E10" i="135"/>
  <c r="E9" i="135"/>
  <c r="E8" i="135"/>
  <c r="E7" i="135"/>
  <c r="E6" i="135"/>
  <c r="B27" i="155"/>
  <c r="B26" i="155"/>
  <c r="B25" i="155"/>
  <c r="B24" i="155"/>
  <c r="A63" i="59"/>
  <c r="A62" i="59"/>
  <c r="B29" i="155" l="1"/>
  <c r="C8" i="155" s="1"/>
  <c r="D8" i="155" l="1"/>
  <c r="L34" i="155" s="1"/>
  <c r="L33" i="155"/>
  <c r="C11" i="155"/>
  <c r="C15" i="155"/>
  <c r="C19" i="155"/>
  <c r="C17" i="155"/>
  <c r="C10" i="155"/>
  <c r="C12" i="155"/>
  <c r="C14" i="155"/>
  <c r="C21" i="155"/>
  <c r="C7" i="155"/>
  <c r="C16" i="155"/>
  <c r="C18" i="155"/>
  <c r="C20" i="155"/>
  <c r="C9" i="155"/>
  <c r="C13" i="155"/>
  <c r="B22" i="154"/>
  <c r="D14" i="155" l="1"/>
  <c r="R34" i="155" s="1"/>
  <c r="R33" i="155"/>
  <c r="D13" i="155"/>
  <c r="Q34" i="155" s="1"/>
  <c r="Q33" i="155"/>
  <c r="D10" i="155"/>
  <c r="N34" i="155" s="1"/>
  <c r="N33" i="155"/>
  <c r="D7" i="155"/>
  <c r="K34" i="155" s="1"/>
  <c r="K33" i="155"/>
  <c r="D11" i="155"/>
  <c r="O34" i="155" s="1"/>
  <c r="O33" i="155"/>
  <c r="D21" i="155"/>
  <c r="Y34" i="155" s="1"/>
  <c r="Y33" i="155"/>
  <c r="D9" i="155"/>
  <c r="M34" i="155" s="1"/>
  <c r="M33" i="155"/>
  <c r="D19" i="155"/>
  <c r="W34" i="155" s="1"/>
  <c r="W33" i="155"/>
  <c r="D12" i="155"/>
  <c r="P34" i="155" s="1"/>
  <c r="P33" i="155"/>
  <c r="D20" i="155"/>
  <c r="X34" i="155" s="1"/>
  <c r="X33" i="155"/>
  <c r="D17" i="155"/>
  <c r="U34" i="155" s="1"/>
  <c r="U33" i="155"/>
  <c r="D18" i="155"/>
  <c r="V34" i="155" s="1"/>
  <c r="V33" i="155"/>
  <c r="D16" i="155"/>
  <c r="T34" i="155" s="1"/>
  <c r="T33" i="155"/>
  <c r="D15" i="155"/>
  <c r="S34" i="155" s="1"/>
  <c r="S33" i="155"/>
  <c r="E67" i="135"/>
  <c r="F67" i="135" s="1"/>
  <c r="J25" i="154"/>
  <c r="E107" i="135"/>
  <c r="F107" i="135"/>
  <c r="G107" i="135"/>
  <c r="H107" i="135"/>
  <c r="I107" i="135"/>
  <c r="J107" i="135"/>
  <c r="K107" i="135"/>
  <c r="L107" i="135"/>
  <c r="M107" i="135"/>
  <c r="N107" i="135"/>
  <c r="O107" i="135"/>
  <c r="P107" i="135"/>
  <c r="Q107" i="135"/>
  <c r="R107" i="135"/>
  <c r="S107" i="135"/>
  <c r="T107" i="135"/>
  <c r="U107" i="135"/>
  <c r="V107" i="135"/>
  <c r="W107" i="135"/>
  <c r="X107" i="135"/>
  <c r="Y107" i="135"/>
  <c r="Z107" i="135"/>
  <c r="AA107" i="135"/>
  <c r="AB107" i="135"/>
  <c r="AC107" i="135"/>
  <c r="AD107" i="135"/>
  <c r="AE107" i="135"/>
  <c r="AF107" i="135"/>
  <c r="AG107" i="135"/>
  <c r="AH107" i="135"/>
  <c r="AF34" i="155" l="1"/>
  <c r="AG34" i="155"/>
  <c r="AH34" i="155"/>
  <c r="AA34" i="155"/>
  <c r="AI34" i="155"/>
  <c r="AB34" i="155"/>
  <c r="AJ34" i="155"/>
  <c r="AC34" i="155"/>
  <c r="AK34" i="155"/>
  <c r="AD34" i="155"/>
  <c r="Z34" i="155"/>
  <c r="AE34" i="155"/>
  <c r="AA33" i="155"/>
  <c r="AI33" i="155"/>
  <c r="AB33" i="155"/>
  <c r="AJ33" i="155"/>
  <c r="AC33" i="155"/>
  <c r="AK33" i="155"/>
  <c r="AD33" i="155"/>
  <c r="AE33" i="155"/>
  <c r="AF33" i="155"/>
  <c r="AG33" i="155"/>
  <c r="AH33" i="155"/>
  <c r="Z33" i="155"/>
  <c r="E68" i="135"/>
  <c r="F68" i="135" s="1"/>
  <c r="E69" i="135"/>
  <c r="F69" i="135" s="1"/>
  <c r="E70" i="135"/>
  <c r="E71" i="135"/>
  <c r="E74" i="135"/>
  <c r="E77" i="135"/>
  <c r="E79" i="135"/>
  <c r="E80" i="135"/>
  <c r="E81" i="135"/>
  <c r="F81" i="135" s="1"/>
  <c r="E82" i="135"/>
  <c r="E83" i="135"/>
  <c r="E84" i="135"/>
  <c r="E85" i="135"/>
  <c r="E86" i="135"/>
  <c r="F86" i="135" s="1"/>
  <c r="E87" i="135"/>
  <c r="E88" i="135"/>
  <c r="E89" i="135"/>
  <c r="E90" i="135"/>
  <c r="E91" i="135"/>
  <c r="F91" i="135" s="1"/>
  <c r="E92" i="135"/>
  <c r="G55" i="135"/>
  <c r="H55" i="135"/>
  <c r="I55" i="135"/>
  <c r="J55" i="135"/>
  <c r="K55" i="135"/>
  <c r="L55" i="135"/>
  <c r="M55" i="135"/>
  <c r="N55" i="135"/>
  <c r="O55" i="135"/>
  <c r="P55" i="135"/>
  <c r="Q55" i="135"/>
  <c r="R55" i="135"/>
  <c r="S55" i="135"/>
  <c r="T55" i="135"/>
  <c r="U55" i="135"/>
  <c r="V55" i="135"/>
  <c r="W55" i="135"/>
  <c r="X55" i="135"/>
  <c r="Y55" i="135"/>
  <c r="Z55" i="135"/>
  <c r="AA55" i="135"/>
  <c r="AB55" i="135"/>
  <c r="AC55" i="135"/>
  <c r="AD55" i="135"/>
  <c r="AE55" i="135"/>
  <c r="AF55" i="135"/>
  <c r="AG55" i="135"/>
  <c r="AH55" i="135"/>
  <c r="F55" i="135"/>
  <c r="G53" i="135"/>
  <c r="H53" i="135"/>
  <c r="I53" i="135"/>
  <c r="J53" i="135"/>
  <c r="K53" i="135"/>
  <c r="L53" i="135"/>
  <c r="M53" i="135"/>
  <c r="N53" i="135"/>
  <c r="O53" i="135"/>
  <c r="P53" i="135"/>
  <c r="Q53" i="135"/>
  <c r="R53" i="135"/>
  <c r="S53" i="135"/>
  <c r="T53" i="135"/>
  <c r="U53" i="135"/>
  <c r="V53" i="135"/>
  <c r="W53" i="135"/>
  <c r="X53" i="135"/>
  <c r="Y53" i="135"/>
  <c r="Z53" i="135"/>
  <c r="AA53" i="135"/>
  <c r="AB53" i="135"/>
  <c r="AC53" i="135"/>
  <c r="AD53" i="135"/>
  <c r="AE53" i="135"/>
  <c r="AF53" i="135"/>
  <c r="AG53" i="135"/>
  <c r="AH53" i="135"/>
  <c r="G54" i="135"/>
  <c r="H54" i="135"/>
  <c r="I54" i="135"/>
  <c r="J54" i="135"/>
  <c r="K54" i="135"/>
  <c r="L54" i="135"/>
  <c r="M54" i="135"/>
  <c r="N54" i="135"/>
  <c r="O54" i="135"/>
  <c r="P54" i="135"/>
  <c r="Q54" i="135"/>
  <c r="R54" i="135"/>
  <c r="S54" i="135"/>
  <c r="T54" i="135"/>
  <c r="U54" i="135"/>
  <c r="V54" i="135"/>
  <c r="W54" i="135"/>
  <c r="X54" i="135"/>
  <c r="Y54" i="135"/>
  <c r="Z54" i="135"/>
  <c r="AA54" i="135"/>
  <c r="AB54" i="135"/>
  <c r="AC54" i="135"/>
  <c r="AD54" i="135"/>
  <c r="AE54" i="135"/>
  <c r="AF54" i="135"/>
  <c r="AG54" i="135"/>
  <c r="AH54" i="135"/>
  <c r="F54" i="135"/>
  <c r="F53" i="135"/>
  <c r="G52" i="135"/>
  <c r="H52" i="135"/>
  <c r="I52" i="135"/>
  <c r="J52" i="135"/>
  <c r="K52" i="135"/>
  <c r="L52" i="135"/>
  <c r="M52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F52" i="135"/>
  <c r="G49" i="135"/>
  <c r="H49" i="135"/>
  <c r="I49" i="135"/>
  <c r="J49" i="135"/>
  <c r="K49" i="135"/>
  <c r="L49" i="135"/>
  <c r="M49" i="135"/>
  <c r="N49" i="135"/>
  <c r="O49" i="135"/>
  <c r="P49" i="135"/>
  <c r="Q49" i="135"/>
  <c r="R49" i="135"/>
  <c r="S49" i="135"/>
  <c r="T49" i="135"/>
  <c r="U49" i="135"/>
  <c r="V49" i="135"/>
  <c r="W49" i="135"/>
  <c r="X49" i="135"/>
  <c r="Y49" i="135"/>
  <c r="Z49" i="135"/>
  <c r="AA49" i="135"/>
  <c r="AB49" i="135"/>
  <c r="AC49" i="135"/>
  <c r="AD49" i="135"/>
  <c r="AE49" i="135"/>
  <c r="AF49" i="135"/>
  <c r="AG49" i="135"/>
  <c r="AH49" i="135"/>
  <c r="G50" i="135"/>
  <c r="H50" i="135"/>
  <c r="I50" i="135"/>
  <c r="J50" i="135"/>
  <c r="K50" i="135"/>
  <c r="L50" i="135"/>
  <c r="M50" i="135"/>
  <c r="N50" i="135"/>
  <c r="O50" i="135"/>
  <c r="P50" i="135"/>
  <c r="Q50" i="135"/>
  <c r="R50" i="135"/>
  <c r="S50" i="135"/>
  <c r="T50" i="135"/>
  <c r="U50" i="135"/>
  <c r="V50" i="135"/>
  <c r="W50" i="135"/>
  <c r="X50" i="135"/>
  <c r="Y50" i="135"/>
  <c r="Z50" i="135"/>
  <c r="AA50" i="135"/>
  <c r="AB50" i="135"/>
  <c r="AC50" i="135"/>
  <c r="AD50" i="135"/>
  <c r="AE50" i="135"/>
  <c r="AF50" i="135"/>
  <c r="AG50" i="135"/>
  <c r="AH50" i="135"/>
  <c r="F50" i="135"/>
  <c r="F49" i="135"/>
  <c r="G48" i="135"/>
  <c r="H48" i="135"/>
  <c r="I48" i="135"/>
  <c r="J48" i="135"/>
  <c r="K48" i="135"/>
  <c r="L48" i="135"/>
  <c r="M48" i="135"/>
  <c r="N48" i="135"/>
  <c r="O48" i="135"/>
  <c r="P48" i="135"/>
  <c r="Q48" i="135"/>
  <c r="R48" i="135"/>
  <c r="S48" i="135"/>
  <c r="T48" i="135"/>
  <c r="U48" i="135"/>
  <c r="V48" i="135"/>
  <c r="W48" i="135"/>
  <c r="X48" i="135"/>
  <c r="Y48" i="135"/>
  <c r="Z48" i="135"/>
  <c r="AA48" i="135"/>
  <c r="AB48" i="135"/>
  <c r="AC48" i="135"/>
  <c r="AD48" i="135"/>
  <c r="AE48" i="135"/>
  <c r="AF48" i="135"/>
  <c r="AG48" i="135"/>
  <c r="AH48" i="135"/>
  <c r="F48" i="135"/>
  <c r="G58" i="135"/>
  <c r="H58" i="135"/>
  <c r="I58" i="135"/>
  <c r="J58" i="135"/>
  <c r="K58" i="135"/>
  <c r="L58" i="135"/>
  <c r="M58" i="135"/>
  <c r="N58" i="135"/>
  <c r="O58" i="135"/>
  <c r="P58" i="135"/>
  <c r="Q58" i="135"/>
  <c r="R58" i="135"/>
  <c r="S58" i="135"/>
  <c r="T58" i="135"/>
  <c r="U58" i="135"/>
  <c r="V58" i="135"/>
  <c r="W58" i="135"/>
  <c r="X58" i="135"/>
  <c r="Y58" i="135"/>
  <c r="Z58" i="135"/>
  <c r="AA58" i="135"/>
  <c r="AB58" i="135"/>
  <c r="AC58" i="135"/>
  <c r="AD58" i="135"/>
  <c r="AE58" i="135"/>
  <c r="AF58" i="135"/>
  <c r="AG58" i="135"/>
  <c r="AH58" i="135"/>
  <c r="F58" i="135"/>
  <c r="G40" i="135"/>
  <c r="H40" i="135"/>
  <c r="I40" i="135"/>
  <c r="J40" i="135"/>
  <c r="K40" i="135"/>
  <c r="L40" i="135"/>
  <c r="M40" i="135"/>
  <c r="N40" i="135"/>
  <c r="O40" i="135"/>
  <c r="P40" i="135"/>
  <c r="Q40" i="135"/>
  <c r="R40" i="135"/>
  <c r="S40" i="135"/>
  <c r="T40" i="135"/>
  <c r="U40" i="135"/>
  <c r="V40" i="135"/>
  <c r="W40" i="135"/>
  <c r="X40" i="135"/>
  <c r="Y40" i="135"/>
  <c r="Z40" i="135"/>
  <c r="AA40" i="135"/>
  <c r="AB40" i="135"/>
  <c r="AC40" i="135"/>
  <c r="AD40" i="135"/>
  <c r="AE40" i="135"/>
  <c r="AF40" i="135"/>
  <c r="AG40" i="135"/>
  <c r="AH40" i="135"/>
  <c r="G41" i="135"/>
  <c r="H41" i="135"/>
  <c r="I41" i="135"/>
  <c r="J41" i="135"/>
  <c r="K41" i="135"/>
  <c r="L41" i="135"/>
  <c r="M41" i="135"/>
  <c r="N41" i="135"/>
  <c r="O41" i="135"/>
  <c r="P41" i="135"/>
  <c r="Q41" i="135"/>
  <c r="R41" i="135"/>
  <c r="S41" i="135"/>
  <c r="T41" i="135"/>
  <c r="U41" i="135"/>
  <c r="V41" i="135"/>
  <c r="W41" i="135"/>
  <c r="X41" i="135"/>
  <c r="Y41" i="135"/>
  <c r="Z41" i="135"/>
  <c r="AA41" i="135"/>
  <c r="AB41" i="135"/>
  <c r="AC41" i="135"/>
  <c r="AD41" i="135"/>
  <c r="AE41" i="135"/>
  <c r="AF41" i="135"/>
  <c r="AG41" i="135"/>
  <c r="AH41" i="135"/>
  <c r="G42" i="135"/>
  <c r="H42" i="135"/>
  <c r="I42" i="135"/>
  <c r="J42" i="135"/>
  <c r="K42" i="135"/>
  <c r="L42" i="135"/>
  <c r="M42" i="135"/>
  <c r="N42" i="135"/>
  <c r="O42" i="135"/>
  <c r="P42" i="135"/>
  <c r="Q42" i="135"/>
  <c r="R42" i="135"/>
  <c r="S42" i="135"/>
  <c r="T42" i="135"/>
  <c r="U42" i="135"/>
  <c r="V42" i="135"/>
  <c r="W42" i="135"/>
  <c r="X42" i="135"/>
  <c r="Y42" i="135"/>
  <c r="Z42" i="135"/>
  <c r="AA42" i="135"/>
  <c r="AB42" i="135"/>
  <c r="AC42" i="135"/>
  <c r="AD42" i="135"/>
  <c r="AE42" i="135"/>
  <c r="AF42" i="135"/>
  <c r="AG42" i="135"/>
  <c r="AH42" i="135"/>
  <c r="G43" i="135"/>
  <c r="H43" i="135"/>
  <c r="I43" i="135"/>
  <c r="J43" i="135"/>
  <c r="K43" i="135"/>
  <c r="L43" i="135"/>
  <c r="M43" i="135"/>
  <c r="N43" i="135"/>
  <c r="O43" i="135"/>
  <c r="P43" i="135"/>
  <c r="Q43" i="135"/>
  <c r="R43" i="135"/>
  <c r="S43" i="135"/>
  <c r="T43" i="135"/>
  <c r="U43" i="135"/>
  <c r="V43" i="135"/>
  <c r="W43" i="135"/>
  <c r="X43" i="135"/>
  <c r="Y43" i="135"/>
  <c r="Z43" i="135"/>
  <c r="AA43" i="135"/>
  <c r="AB43" i="135"/>
  <c r="AC43" i="135"/>
  <c r="AD43" i="135"/>
  <c r="AE43" i="135"/>
  <c r="AF43" i="135"/>
  <c r="AG43" i="135"/>
  <c r="AH43" i="135"/>
  <c r="G44" i="135"/>
  <c r="H44" i="135"/>
  <c r="I44" i="135"/>
  <c r="J44" i="135"/>
  <c r="K44" i="135"/>
  <c r="L44" i="135"/>
  <c r="M44" i="135"/>
  <c r="N44" i="135"/>
  <c r="O44" i="135"/>
  <c r="P44" i="135"/>
  <c r="Q44" i="135"/>
  <c r="R44" i="135"/>
  <c r="S44" i="135"/>
  <c r="T44" i="135"/>
  <c r="U44" i="135"/>
  <c r="V44" i="135"/>
  <c r="W44" i="135"/>
  <c r="X44" i="135"/>
  <c r="Y44" i="135"/>
  <c r="Z44" i="135"/>
  <c r="AA44" i="135"/>
  <c r="AB44" i="135"/>
  <c r="AC44" i="135"/>
  <c r="AD44" i="135"/>
  <c r="AE44" i="135"/>
  <c r="AF44" i="135"/>
  <c r="AG44" i="135"/>
  <c r="AH44" i="135"/>
  <c r="G45" i="135"/>
  <c r="H45" i="135"/>
  <c r="I45" i="135"/>
  <c r="J45" i="135"/>
  <c r="K45" i="135"/>
  <c r="L45" i="135"/>
  <c r="M45" i="135"/>
  <c r="N45" i="135"/>
  <c r="O45" i="135"/>
  <c r="P45" i="135"/>
  <c r="Q45" i="135"/>
  <c r="R45" i="135"/>
  <c r="S45" i="135"/>
  <c r="T45" i="135"/>
  <c r="U45" i="135"/>
  <c r="V45" i="135"/>
  <c r="W45" i="135"/>
  <c r="X45" i="135"/>
  <c r="Y45" i="135"/>
  <c r="Z45" i="135"/>
  <c r="AA45" i="135"/>
  <c r="AB45" i="135"/>
  <c r="AC45" i="135"/>
  <c r="AD45" i="135"/>
  <c r="AE45" i="135"/>
  <c r="AF45" i="135"/>
  <c r="AG45" i="135"/>
  <c r="AH45" i="135"/>
  <c r="G46" i="135"/>
  <c r="H46" i="135"/>
  <c r="I46" i="135"/>
  <c r="J46" i="135"/>
  <c r="K46" i="135"/>
  <c r="L46" i="135"/>
  <c r="M46" i="135"/>
  <c r="N46" i="135"/>
  <c r="O46" i="135"/>
  <c r="P46" i="135"/>
  <c r="Q46" i="135"/>
  <c r="R46" i="135"/>
  <c r="S46" i="135"/>
  <c r="T46" i="135"/>
  <c r="U46" i="135"/>
  <c r="V46" i="135"/>
  <c r="W46" i="135"/>
  <c r="X46" i="135"/>
  <c r="Y46" i="135"/>
  <c r="Z46" i="135"/>
  <c r="AA46" i="135"/>
  <c r="AB46" i="135"/>
  <c r="AC46" i="135"/>
  <c r="AD46" i="135"/>
  <c r="AE46" i="135"/>
  <c r="AF46" i="135"/>
  <c r="AG46" i="135"/>
  <c r="AH46" i="135"/>
  <c r="G47" i="135"/>
  <c r="H47" i="135"/>
  <c r="I47" i="135"/>
  <c r="J47" i="135"/>
  <c r="K47" i="135"/>
  <c r="L47" i="135"/>
  <c r="M47" i="135"/>
  <c r="N47" i="135"/>
  <c r="O47" i="135"/>
  <c r="P47" i="135"/>
  <c r="Q47" i="135"/>
  <c r="R47" i="135"/>
  <c r="S47" i="135"/>
  <c r="T47" i="135"/>
  <c r="U47" i="135"/>
  <c r="V47" i="135"/>
  <c r="W47" i="135"/>
  <c r="X47" i="135"/>
  <c r="Y47" i="135"/>
  <c r="Z47" i="135"/>
  <c r="AA47" i="135"/>
  <c r="AB47" i="135"/>
  <c r="AC47" i="135"/>
  <c r="AD47" i="135"/>
  <c r="AE47" i="135"/>
  <c r="AF47" i="135"/>
  <c r="AG47" i="135"/>
  <c r="AH47" i="135"/>
  <c r="G57" i="135"/>
  <c r="H57" i="135"/>
  <c r="I57" i="135"/>
  <c r="J57" i="135"/>
  <c r="K57" i="135"/>
  <c r="L57" i="135"/>
  <c r="M57" i="135"/>
  <c r="N57" i="135"/>
  <c r="O57" i="135"/>
  <c r="P57" i="135"/>
  <c r="Q57" i="135"/>
  <c r="R57" i="135"/>
  <c r="S57" i="135"/>
  <c r="T57" i="135"/>
  <c r="U57" i="135"/>
  <c r="V57" i="135"/>
  <c r="W57" i="135"/>
  <c r="X57" i="135"/>
  <c r="Y57" i="135"/>
  <c r="Z57" i="135"/>
  <c r="AA57" i="135"/>
  <c r="AB57" i="135"/>
  <c r="AC57" i="135"/>
  <c r="AD57" i="135"/>
  <c r="AE57" i="135"/>
  <c r="AF57" i="135"/>
  <c r="AG57" i="135"/>
  <c r="AH57" i="135"/>
  <c r="G59" i="135"/>
  <c r="H59" i="135"/>
  <c r="I59" i="135"/>
  <c r="J59" i="135"/>
  <c r="K59" i="135"/>
  <c r="L59" i="135"/>
  <c r="M59" i="135"/>
  <c r="N59" i="135"/>
  <c r="O59" i="135"/>
  <c r="P59" i="135"/>
  <c r="Q59" i="135"/>
  <c r="R59" i="135"/>
  <c r="S59" i="135"/>
  <c r="T59" i="135"/>
  <c r="U59" i="135"/>
  <c r="V59" i="135"/>
  <c r="W59" i="135"/>
  <c r="X59" i="135"/>
  <c r="Y59" i="135"/>
  <c r="Z59" i="135"/>
  <c r="AA59" i="135"/>
  <c r="AB59" i="135"/>
  <c r="AC59" i="135"/>
  <c r="AD59" i="135"/>
  <c r="AE59" i="135"/>
  <c r="AF59" i="135"/>
  <c r="AG59" i="135"/>
  <c r="AH59" i="135"/>
  <c r="G60" i="135"/>
  <c r="H60" i="135"/>
  <c r="I60" i="135"/>
  <c r="J60" i="135"/>
  <c r="K60" i="135"/>
  <c r="L60" i="135"/>
  <c r="M60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H88" i="135" l="1"/>
  <c r="P88" i="135"/>
  <c r="X88" i="135"/>
  <c r="AF88" i="135"/>
  <c r="I88" i="135"/>
  <c r="Q88" i="135"/>
  <c r="Y88" i="135"/>
  <c r="AG88" i="135"/>
  <c r="J88" i="135"/>
  <c r="R88" i="135"/>
  <c r="Z88" i="135"/>
  <c r="AH88" i="135"/>
  <c r="F88" i="135"/>
  <c r="K88" i="135"/>
  <c r="S88" i="135"/>
  <c r="AA88" i="135"/>
  <c r="L88" i="135"/>
  <c r="T88" i="135"/>
  <c r="AB88" i="135"/>
  <c r="M88" i="135"/>
  <c r="U88" i="135"/>
  <c r="AC88" i="135"/>
  <c r="N88" i="135"/>
  <c r="V88" i="135"/>
  <c r="AD88" i="135"/>
  <c r="G88" i="135"/>
  <c r="O88" i="135"/>
  <c r="W88" i="135"/>
  <c r="AE88" i="135"/>
  <c r="H80" i="135"/>
  <c r="P80" i="135"/>
  <c r="X80" i="135"/>
  <c r="AF80" i="135"/>
  <c r="I80" i="135"/>
  <c r="Q80" i="135"/>
  <c r="Y80" i="135"/>
  <c r="AG80" i="135"/>
  <c r="J80" i="135"/>
  <c r="R80" i="135"/>
  <c r="Z80" i="135"/>
  <c r="AH80" i="135"/>
  <c r="F80" i="135"/>
  <c r="K80" i="135"/>
  <c r="S80" i="135"/>
  <c r="AA80" i="135"/>
  <c r="L80" i="135"/>
  <c r="T80" i="135"/>
  <c r="AB80" i="135"/>
  <c r="M80" i="135"/>
  <c r="U80" i="135"/>
  <c r="AC80" i="135"/>
  <c r="N80" i="135"/>
  <c r="V80" i="135"/>
  <c r="AD80" i="135"/>
  <c r="G80" i="135"/>
  <c r="O80" i="135"/>
  <c r="W80" i="135"/>
  <c r="AE80" i="135"/>
  <c r="L87" i="135"/>
  <c r="T87" i="135"/>
  <c r="AB87" i="135"/>
  <c r="M87" i="135"/>
  <c r="U87" i="135"/>
  <c r="AC87" i="135"/>
  <c r="F87" i="135"/>
  <c r="N87" i="135"/>
  <c r="V87" i="135"/>
  <c r="AD87" i="135"/>
  <c r="O87" i="135"/>
  <c r="W87" i="135"/>
  <c r="AE87" i="135"/>
  <c r="H87" i="135"/>
  <c r="P87" i="135"/>
  <c r="X87" i="135"/>
  <c r="AF87" i="135"/>
  <c r="I87" i="135"/>
  <c r="Q87" i="135"/>
  <c r="Y87" i="135"/>
  <c r="AG87" i="135"/>
  <c r="J87" i="135"/>
  <c r="R87" i="135"/>
  <c r="Z87" i="135"/>
  <c r="AH87" i="135"/>
  <c r="K87" i="135"/>
  <c r="S87" i="135"/>
  <c r="AA87" i="135"/>
  <c r="L79" i="135"/>
  <c r="T79" i="135"/>
  <c r="AB79" i="135"/>
  <c r="M79" i="135"/>
  <c r="U79" i="135"/>
  <c r="AC79" i="135"/>
  <c r="F79" i="135"/>
  <c r="N79" i="135"/>
  <c r="V79" i="135"/>
  <c r="AD79" i="135"/>
  <c r="G79" i="135"/>
  <c r="O79" i="135"/>
  <c r="W79" i="135"/>
  <c r="AE79" i="135"/>
  <c r="H79" i="135"/>
  <c r="P79" i="135"/>
  <c r="X79" i="135"/>
  <c r="AF79" i="135"/>
  <c r="I79" i="135"/>
  <c r="Q79" i="135"/>
  <c r="Y79" i="135"/>
  <c r="AG79" i="135"/>
  <c r="J79" i="135"/>
  <c r="R79" i="135"/>
  <c r="Z79" i="135"/>
  <c r="AH79" i="135"/>
  <c r="K79" i="135"/>
  <c r="S79" i="135"/>
  <c r="AA79" i="135"/>
  <c r="H85" i="135"/>
  <c r="P85" i="135"/>
  <c r="X85" i="135"/>
  <c r="AF85" i="135"/>
  <c r="I85" i="135"/>
  <c r="Q85" i="135"/>
  <c r="Y85" i="135"/>
  <c r="AG85" i="135"/>
  <c r="J85" i="135"/>
  <c r="R85" i="135"/>
  <c r="Z85" i="135"/>
  <c r="AH85" i="135"/>
  <c r="K85" i="135"/>
  <c r="S85" i="135"/>
  <c r="AA85" i="135"/>
  <c r="L85" i="135"/>
  <c r="T85" i="135"/>
  <c r="AB85" i="135"/>
  <c r="M85" i="135"/>
  <c r="U85" i="135"/>
  <c r="AC85" i="135"/>
  <c r="N85" i="135"/>
  <c r="V85" i="135"/>
  <c r="AD85" i="135"/>
  <c r="G85" i="135"/>
  <c r="O85" i="135"/>
  <c r="W85" i="135"/>
  <c r="AE85" i="135"/>
  <c r="F85" i="135"/>
  <c r="L71" i="135"/>
  <c r="T71" i="135"/>
  <c r="AB71" i="135"/>
  <c r="M71" i="135"/>
  <c r="U71" i="135"/>
  <c r="AC71" i="135"/>
  <c r="N71" i="135"/>
  <c r="V71" i="135"/>
  <c r="AD71" i="135"/>
  <c r="O71" i="135"/>
  <c r="W71" i="135"/>
  <c r="AE71" i="135"/>
  <c r="H71" i="135"/>
  <c r="P71" i="135"/>
  <c r="X71" i="135"/>
  <c r="AF71" i="135"/>
  <c r="I71" i="135"/>
  <c r="Q71" i="135"/>
  <c r="Y71" i="135"/>
  <c r="AG71" i="135"/>
  <c r="J71" i="135"/>
  <c r="R71" i="135"/>
  <c r="Z71" i="135"/>
  <c r="AH71" i="135"/>
  <c r="K71" i="135"/>
  <c r="S71" i="135"/>
  <c r="AA71" i="135"/>
  <c r="F71" i="135"/>
  <c r="L84" i="135"/>
  <c r="T84" i="135"/>
  <c r="AB84" i="135"/>
  <c r="M84" i="135"/>
  <c r="U84" i="135"/>
  <c r="AC84" i="135"/>
  <c r="N84" i="135"/>
  <c r="V84" i="135"/>
  <c r="AD84" i="135"/>
  <c r="G84" i="135"/>
  <c r="O84" i="135"/>
  <c r="W84" i="135"/>
  <c r="AE84" i="135"/>
  <c r="H84" i="135"/>
  <c r="P84" i="135"/>
  <c r="X84" i="135"/>
  <c r="AF84" i="135"/>
  <c r="I84" i="135"/>
  <c r="Q84" i="135"/>
  <c r="Y84" i="135"/>
  <c r="AG84" i="135"/>
  <c r="J84" i="135"/>
  <c r="R84" i="135"/>
  <c r="Z84" i="135"/>
  <c r="AH84" i="135"/>
  <c r="F84" i="135"/>
  <c r="K84" i="135"/>
  <c r="S84" i="135"/>
  <c r="AA84" i="135"/>
  <c r="H70" i="135"/>
  <c r="P70" i="135"/>
  <c r="X70" i="135"/>
  <c r="AF70" i="135"/>
  <c r="I70" i="135"/>
  <c r="Q70" i="135"/>
  <c r="Y70" i="135"/>
  <c r="AG70" i="135"/>
  <c r="J70" i="135"/>
  <c r="R70" i="135"/>
  <c r="Z70" i="135"/>
  <c r="AH70" i="135"/>
  <c r="K70" i="135"/>
  <c r="S70" i="135"/>
  <c r="AA70" i="135"/>
  <c r="L70" i="135"/>
  <c r="T70" i="135"/>
  <c r="AB70" i="135"/>
  <c r="M70" i="135"/>
  <c r="U70" i="135"/>
  <c r="AC70" i="135"/>
  <c r="N70" i="135"/>
  <c r="V70" i="135"/>
  <c r="AD70" i="135"/>
  <c r="F70" i="135"/>
  <c r="O70" i="135"/>
  <c r="W70" i="135"/>
  <c r="AE70" i="135"/>
  <c r="H83" i="135"/>
  <c r="P83" i="135"/>
  <c r="X83" i="135"/>
  <c r="AF83" i="135"/>
  <c r="I83" i="135"/>
  <c r="Q83" i="135"/>
  <c r="Y83" i="135"/>
  <c r="AG83" i="135"/>
  <c r="J83" i="135"/>
  <c r="R83" i="135"/>
  <c r="Z83" i="135"/>
  <c r="AH83" i="135"/>
  <c r="K83" i="135"/>
  <c r="S83" i="135"/>
  <c r="AA83" i="135"/>
  <c r="L83" i="135"/>
  <c r="T83" i="135"/>
  <c r="AB83" i="135"/>
  <c r="M83" i="135"/>
  <c r="U83" i="135"/>
  <c r="AC83" i="135"/>
  <c r="F83" i="135"/>
  <c r="N83" i="135"/>
  <c r="V83" i="135"/>
  <c r="AD83" i="135"/>
  <c r="G83" i="135"/>
  <c r="O83" i="135"/>
  <c r="W83" i="135"/>
  <c r="AE83" i="135"/>
  <c r="L82" i="135"/>
  <c r="T82" i="135"/>
  <c r="AB82" i="135"/>
  <c r="M82" i="135"/>
  <c r="U82" i="135"/>
  <c r="AC82" i="135"/>
  <c r="N82" i="135"/>
  <c r="V82" i="135"/>
  <c r="AD82" i="135"/>
  <c r="G82" i="135"/>
  <c r="O82" i="135"/>
  <c r="W82" i="135"/>
  <c r="AE82" i="135"/>
  <c r="H82" i="135"/>
  <c r="P82" i="135"/>
  <c r="X82" i="135"/>
  <c r="AF82" i="135"/>
  <c r="I82" i="135"/>
  <c r="Q82" i="135"/>
  <c r="Y82" i="135"/>
  <c r="AG82" i="135"/>
  <c r="J82" i="135"/>
  <c r="R82" i="135"/>
  <c r="Z82" i="135"/>
  <c r="AH82" i="135"/>
  <c r="K82" i="135"/>
  <c r="S82" i="135"/>
  <c r="AA82" i="135"/>
  <c r="H89" i="135"/>
  <c r="P89" i="135"/>
  <c r="X89" i="135"/>
  <c r="AF89" i="135"/>
  <c r="I89" i="135"/>
  <c r="Q89" i="135"/>
  <c r="Y89" i="135"/>
  <c r="AG89" i="135"/>
  <c r="J89" i="135"/>
  <c r="R89" i="135"/>
  <c r="Z89" i="135"/>
  <c r="AH89" i="135"/>
  <c r="K89" i="135"/>
  <c r="S89" i="135"/>
  <c r="AA89" i="135"/>
  <c r="L89" i="135"/>
  <c r="T89" i="135"/>
  <c r="AB89" i="135"/>
  <c r="M89" i="135"/>
  <c r="U89" i="135"/>
  <c r="AC89" i="135"/>
  <c r="N89" i="135"/>
  <c r="V89" i="135"/>
  <c r="AD89" i="135"/>
  <c r="O89" i="135"/>
  <c r="W89" i="135"/>
  <c r="AE89" i="135"/>
  <c r="F89" i="135"/>
  <c r="L90" i="135"/>
  <c r="T90" i="135"/>
  <c r="AB90" i="135"/>
  <c r="F90" i="135"/>
  <c r="M90" i="135"/>
  <c r="U90" i="135"/>
  <c r="AC90" i="135"/>
  <c r="N90" i="135"/>
  <c r="V90" i="135"/>
  <c r="AD90" i="135"/>
  <c r="O90" i="135"/>
  <c r="W90" i="135"/>
  <c r="AE90" i="135"/>
  <c r="H90" i="135"/>
  <c r="P90" i="135"/>
  <c r="X90" i="135"/>
  <c r="AF90" i="135"/>
  <c r="I90" i="135"/>
  <c r="Q90" i="135"/>
  <c r="Y90" i="135"/>
  <c r="AG90" i="135"/>
  <c r="J90" i="135"/>
  <c r="R90" i="135"/>
  <c r="Z90" i="135"/>
  <c r="AH90" i="135"/>
  <c r="K90" i="135"/>
  <c r="S90" i="135"/>
  <c r="AA90" i="135"/>
  <c r="L74" i="135"/>
  <c r="T74" i="135"/>
  <c r="AB74" i="135"/>
  <c r="Q74" i="135"/>
  <c r="M74" i="135"/>
  <c r="U74" i="135"/>
  <c r="AC74" i="135"/>
  <c r="N74" i="135"/>
  <c r="V74" i="135"/>
  <c r="AD74" i="135"/>
  <c r="O74" i="135"/>
  <c r="W74" i="135"/>
  <c r="AE74" i="135"/>
  <c r="H74" i="135"/>
  <c r="P74" i="135"/>
  <c r="X74" i="135"/>
  <c r="AF74" i="135"/>
  <c r="J74" i="135"/>
  <c r="R74" i="135"/>
  <c r="Z74" i="135"/>
  <c r="AH74" i="135"/>
  <c r="F74" i="135"/>
  <c r="I74" i="135"/>
  <c r="AG74" i="135"/>
  <c r="K74" i="135"/>
  <c r="S74" i="135"/>
  <c r="AA74" i="135"/>
  <c r="Y74" i="135"/>
  <c r="H77" i="135"/>
  <c r="P77" i="135"/>
  <c r="X77" i="135"/>
  <c r="AF77" i="135"/>
  <c r="AC77" i="135"/>
  <c r="I77" i="135"/>
  <c r="Q77" i="135"/>
  <c r="Y77" i="135"/>
  <c r="AG77" i="135"/>
  <c r="F77" i="135"/>
  <c r="J77" i="135"/>
  <c r="R77" i="135"/>
  <c r="Z77" i="135"/>
  <c r="AH77" i="135"/>
  <c r="K77" i="135"/>
  <c r="S77" i="135"/>
  <c r="AA77" i="135"/>
  <c r="L77" i="135"/>
  <c r="T77" i="135"/>
  <c r="AB77" i="135"/>
  <c r="U77" i="135"/>
  <c r="N77" i="135"/>
  <c r="V77" i="135"/>
  <c r="AD77" i="135"/>
  <c r="M77" i="135"/>
  <c r="O77" i="135"/>
  <c r="W77" i="135"/>
  <c r="AE77" i="135"/>
  <c r="C5" i="67"/>
  <c r="E78" i="135"/>
  <c r="B17" i="67"/>
  <c r="B19" i="67"/>
  <c r="B7" i="67"/>
  <c r="F92" i="135"/>
  <c r="H7" i="67"/>
  <c r="G7" i="67"/>
  <c r="F7" i="67"/>
  <c r="E7" i="67"/>
  <c r="D7" i="67"/>
  <c r="C7" i="67"/>
  <c r="H19" i="67"/>
  <c r="G19" i="67"/>
  <c r="F19" i="67"/>
  <c r="E19" i="67"/>
  <c r="D19" i="67"/>
  <c r="C19" i="67"/>
  <c r="H17" i="67"/>
  <c r="G17" i="67"/>
  <c r="F17" i="67"/>
  <c r="E17" i="67"/>
  <c r="D17" i="67"/>
  <c r="C17" i="67"/>
  <c r="G5" i="67"/>
  <c r="F5" i="67"/>
  <c r="E76" i="135"/>
  <c r="E73" i="135"/>
  <c r="E72" i="135"/>
  <c r="E75" i="135"/>
  <c r="F57" i="135"/>
  <c r="G87" i="135" s="1"/>
  <c r="F47" i="135"/>
  <c r="G77" i="135" s="1"/>
  <c r="F46" i="135"/>
  <c r="F45" i="135"/>
  <c r="F60" i="135"/>
  <c r="G90" i="135" s="1"/>
  <c r="F59" i="135"/>
  <c r="F44" i="135"/>
  <c r="G74" i="135" s="1"/>
  <c r="F43" i="135"/>
  <c r="F42" i="135"/>
  <c r="F41" i="135"/>
  <c r="G71" i="135" s="1"/>
  <c r="F40" i="135"/>
  <c r="G70" i="135" l="1"/>
  <c r="G89" i="135"/>
  <c r="H78" i="135"/>
  <c r="P78" i="135"/>
  <c r="X78" i="135"/>
  <c r="AF78" i="135"/>
  <c r="F78" i="135"/>
  <c r="I78" i="135"/>
  <c r="Q78" i="135"/>
  <c r="Y78" i="135"/>
  <c r="AG78" i="135"/>
  <c r="J78" i="135"/>
  <c r="R78" i="135"/>
  <c r="Z78" i="135"/>
  <c r="AH78" i="135"/>
  <c r="K78" i="135"/>
  <c r="S78" i="135"/>
  <c r="AA78" i="135"/>
  <c r="L78" i="135"/>
  <c r="T78" i="135"/>
  <c r="AB78" i="135"/>
  <c r="M78" i="135"/>
  <c r="U78" i="135"/>
  <c r="AC78" i="135"/>
  <c r="N78" i="135"/>
  <c r="V78" i="135"/>
  <c r="AD78" i="135"/>
  <c r="G78" i="135"/>
  <c r="O78" i="135"/>
  <c r="W78" i="135"/>
  <c r="AE78" i="135"/>
  <c r="L72" i="135"/>
  <c r="T72" i="135"/>
  <c r="AB72" i="135"/>
  <c r="Y72" i="135"/>
  <c r="M72" i="135"/>
  <c r="U72" i="135"/>
  <c r="AC72" i="135"/>
  <c r="N72" i="135"/>
  <c r="V72" i="135"/>
  <c r="AD72" i="135"/>
  <c r="G72" i="135"/>
  <c r="O72" i="135"/>
  <c r="W72" i="135"/>
  <c r="AE72" i="135"/>
  <c r="H72" i="135"/>
  <c r="P72" i="135"/>
  <c r="X72" i="135"/>
  <c r="AF72" i="135"/>
  <c r="F72" i="135"/>
  <c r="J72" i="135"/>
  <c r="R72" i="135"/>
  <c r="Z72" i="135"/>
  <c r="AH72" i="135"/>
  <c r="Q72" i="135"/>
  <c r="K72" i="135"/>
  <c r="S72" i="135"/>
  <c r="AA72" i="135"/>
  <c r="I72" i="135"/>
  <c r="AG72" i="135"/>
  <c r="L76" i="135"/>
  <c r="T76" i="135"/>
  <c r="T137" i="135" s="1"/>
  <c r="AB76" i="135"/>
  <c r="AB137" i="135" s="1"/>
  <c r="F76" i="135"/>
  <c r="F137" i="135" s="1"/>
  <c r="Q76" i="135"/>
  <c r="Q137" i="135" s="1"/>
  <c r="M76" i="135"/>
  <c r="U76" i="135"/>
  <c r="U137" i="135" s="1"/>
  <c r="AC76" i="135"/>
  <c r="AC137" i="135" s="1"/>
  <c r="N76" i="135"/>
  <c r="N137" i="135" s="1"/>
  <c r="V76" i="135"/>
  <c r="V137" i="135" s="1"/>
  <c r="AD76" i="135"/>
  <c r="AD137" i="135" s="1"/>
  <c r="G76" i="135"/>
  <c r="G137" i="135" s="1"/>
  <c r="O76" i="135"/>
  <c r="W76" i="135"/>
  <c r="AE76" i="135"/>
  <c r="AE137" i="135" s="1"/>
  <c r="AG76" i="135"/>
  <c r="AG137" i="135" s="1"/>
  <c r="H76" i="135"/>
  <c r="H137" i="135" s="1"/>
  <c r="P76" i="135"/>
  <c r="P137" i="135" s="1"/>
  <c r="X76" i="135"/>
  <c r="X137" i="135" s="1"/>
  <c r="AF76" i="135"/>
  <c r="AF137" i="135" s="1"/>
  <c r="J76" i="135"/>
  <c r="J137" i="135" s="1"/>
  <c r="R76" i="135"/>
  <c r="Z76" i="135"/>
  <c r="Z137" i="135" s="1"/>
  <c r="AH76" i="135"/>
  <c r="AH137" i="135" s="1"/>
  <c r="I76" i="135"/>
  <c r="I137" i="135" s="1"/>
  <c r="K76" i="135"/>
  <c r="K137" i="135" s="1"/>
  <c r="S76" i="135"/>
  <c r="S137" i="135" s="1"/>
  <c r="AA76" i="135"/>
  <c r="AA137" i="135" s="1"/>
  <c r="Y76" i="135"/>
  <c r="Y137" i="135" s="1"/>
  <c r="H73" i="135"/>
  <c r="P73" i="135"/>
  <c r="X73" i="135"/>
  <c r="AF73" i="135"/>
  <c r="U73" i="135"/>
  <c r="I73" i="135"/>
  <c r="Q73" i="135"/>
  <c r="Y73" i="135"/>
  <c r="AG73" i="135"/>
  <c r="J73" i="135"/>
  <c r="R73" i="135"/>
  <c r="Z73" i="135"/>
  <c r="AH73" i="135"/>
  <c r="K73" i="135"/>
  <c r="S73" i="135"/>
  <c r="AA73" i="135"/>
  <c r="L73" i="135"/>
  <c r="T73" i="135"/>
  <c r="AB73" i="135"/>
  <c r="F73" i="135"/>
  <c r="N73" i="135"/>
  <c r="V73" i="135"/>
  <c r="AD73" i="135"/>
  <c r="M73" i="135"/>
  <c r="G73" i="135"/>
  <c r="O73" i="135"/>
  <c r="W73" i="135"/>
  <c r="AE73" i="135"/>
  <c r="AC73" i="135"/>
  <c r="H75" i="135"/>
  <c r="P75" i="135"/>
  <c r="X75" i="135"/>
  <c r="AF75" i="135"/>
  <c r="U75" i="135"/>
  <c r="I75" i="135"/>
  <c r="Q75" i="135"/>
  <c r="Y75" i="135"/>
  <c r="AG75" i="135"/>
  <c r="J75" i="135"/>
  <c r="R75" i="135"/>
  <c r="Z75" i="135"/>
  <c r="AH75" i="135"/>
  <c r="K75" i="135"/>
  <c r="S75" i="135"/>
  <c r="AA75" i="135"/>
  <c r="L75" i="135"/>
  <c r="T75" i="135"/>
  <c r="AB75" i="135"/>
  <c r="N75" i="135"/>
  <c r="V75" i="135"/>
  <c r="AD75" i="135"/>
  <c r="G75" i="135"/>
  <c r="O75" i="135"/>
  <c r="W75" i="135"/>
  <c r="AE75" i="135"/>
  <c r="F75" i="135"/>
  <c r="M75" i="135"/>
  <c r="AC75" i="135"/>
  <c r="H11" i="67"/>
  <c r="D11" i="67"/>
  <c r="F11" i="67"/>
  <c r="E11" i="67"/>
  <c r="G11" i="67"/>
  <c r="H5" i="67"/>
  <c r="E137" i="135"/>
  <c r="K52" i="60" s="1"/>
  <c r="L52" i="60" s="1"/>
  <c r="M52" i="60" s="1"/>
  <c r="N52" i="60" s="1"/>
  <c r="O52" i="60" s="1"/>
  <c r="P52" i="60" s="1"/>
  <c r="Q52" i="60" s="1"/>
  <c r="R52" i="60" s="1"/>
  <c r="S52" i="60" s="1"/>
  <c r="T52" i="60" s="1"/>
  <c r="U52" i="60" s="1"/>
  <c r="V52" i="60" s="1"/>
  <c r="W52" i="60" s="1"/>
  <c r="X52" i="60" s="1"/>
  <c r="Y52" i="60" s="1"/>
  <c r="Z52" i="60" s="1"/>
  <c r="AA52" i="60" s="1"/>
  <c r="AB52" i="60" s="1"/>
  <c r="AC52" i="60" s="1"/>
  <c r="AD52" i="60" s="1"/>
  <c r="AE52" i="60" s="1"/>
  <c r="AF52" i="60" s="1"/>
  <c r="AG52" i="60" s="1"/>
  <c r="AH52" i="60" s="1"/>
  <c r="AI52" i="60" s="1"/>
  <c r="AJ52" i="60" s="1"/>
  <c r="AK52" i="60" s="1"/>
  <c r="AL52" i="60" s="1"/>
  <c r="AM52" i="60" s="1"/>
  <c r="AN52" i="60" s="1"/>
  <c r="R137" i="135"/>
  <c r="L137" i="135"/>
  <c r="M137" i="135"/>
  <c r="O137" i="135"/>
  <c r="W137" i="135"/>
  <c r="D5" i="67"/>
  <c r="E5" i="67"/>
  <c r="C11" i="67"/>
  <c r="AD17" i="67"/>
  <c r="M17" i="67"/>
  <c r="I17" i="67"/>
  <c r="AK17" i="67"/>
  <c r="L17" i="67"/>
  <c r="AC17" i="67"/>
  <c r="T17" i="67"/>
  <c r="AE17" i="67"/>
  <c r="K17" i="67"/>
  <c r="V17" i="67"/>
  <c r="U17" i="67"/>
  <c r="AJ17" i="67"/>
  <c r="AA17" i="67"/>
  <c r="R17" i="67"/>
  <c r="Z17" i="67"/>
  <c r="AB17" i="67"/>
  <c r="J17" i="67"/>
  <c r="AI17" i="67"/>
  <c r="Q17" i="67"/>
  <c r="AH17" i="67"/>
  <c r="Y17" i="67"/>
  <c r="O17" i="67"/>
  <c r="S17" i="67"/>
  <c r="AG17" i="67"/>
  <c r="W17" i="67"/>
  <c r="N17" i="67"/>
  <c r="AF17" i="67"/>
  <c r="X17" i="67"/>
  <c r="P17" i="67"/>
  <c r="S19" i="67"/>
  <c r="AD19" i="67"/>
  <c r="AB19" i="67"/>
  <c r="T19" i="67"/>
  <c r="J19" i="67"/>
  <c r="AC19" i="67"/>
  <c r="U19" i="67"/>
  <c r="L19" i="67"/>
  <c r="AK19" i="67"/>
  <c r="K19" i="67"/>
  <c r="AI19" i="67"/>
  <c r="Z19" i="67"/>
  <c r="Q19" i="67"/>
  <c r="O19" i="67"/>
  <c r="AA19" i="67"/>
  <c r="AH19" i="67"/>
  <c r="I19" i="67"/>
  <c r="AG19" i="67"/>
  <c r="W19" i="67"/>
  <c r="N19" i="67"/>
  <c r="AJ19" i="67"/>
  <c r="R19" i="67"/>
  <c r="Y19" i="67"/>
  <c r="AE19" i="67"/>
  <c r="V19" i="67"/>
  <c r="M19" i="67"/>
  <c r="AF19" i="67"/>
  <c r="X19" i="67"/>
  <c r="P19" i="67"/>
  <c r="K7" i="67"/>
  <c r="AA7" i="67"/>
  <c r="U7" i="67"/>
  <c r="AC7" i="67"/>
  <c r="S7" i="67"/>
  <c r="R7" i="67"/>
  <c r="AK7" i="67"/>
  <c r="J7" i="67"/>
  <c r="AD7" i="67"/>
  <c r="AH7" i="67"/>
  <c r="Y7" i="67"/>
  <c r="P7" i="67"/>
  <c r="I7" i="67"/>
  <c r="O7" i="67"/>
  <c r="AI7" i="67"/>
  <c r="Q7" i="67"/>
  <c r="X7" i="67"/>
  <c r="AF7" i="67"/>
  <c r="W7" i="67"/>
  <c r="N7" i="67"/>
  <c r="Z7" i="67"/>
  <c r="AG7" i="67"/>
  <c r="AE7" i="67"/>
  <c r="V7" i="67"/>
  <c r="M7" i="67"/>
  <c r="AJ7" i="67"/>
  <c r="AB7" i="67"/>
  <c r="T7" i="67"/>
  <c r="L7" i="67"/>
  <c r="B31" i="154"/>
  <c r="B32" i="154" s="1"/>
  <c r="B29" i="154"/>
  <c r="B30" i="154" l="1"/>
  <c r="J42" i="154" s="1"/>
  <c r="J38" i="154"/>
  <c r="AC5" i="67"/>
  <c r="R5" i="67"/>
  <c r="AK5" i="67"/>
  <c r="J5" i="67"/>
  <c r="AA5" i="67"/>
  <c r="I5" i="67"/>
  <c r="K5" i="67"/>
  <c r="AD5" i="67"/>
  <c r="U5" i="67"/>
  <c r="S5" i="67"/>
  <c r="AH5" i="67"/>
  <c r="Y5" i="67"/>
  <c r="P5" i="67"/>
  <c r="X5" i="67"/>
  <c r="Z5" i="67"/>
  <c r="AG5" i="67"/>
  <c r="O5" i="67"/>
  <c r="AF5" i="67"/>
  <c r="W5" i="67"/>
  <c r="N5" i="67"/>
  <c r="AI5" i="67"/>
  <c r="Q5" i="67"/>
  <c r="AE5" i="67"/>
  <c r="V5" i="67"/>
  <c r="M5" i="67"/>
  <c r="AJ5" i="67"/>
  <c r="AB5" i="67"/>
  <c r="T5" i="67"/>
  <c r="L5" i="67"/>
  <c r="AA11" i="67"/>
  <c r="AK11" i="67"/>
  <c r="Z11" i="67"/>
  <c r="Q11" i="67"/>
  <c r="AB11" i="67"/>
  <c r="S11" i="67"/>
  <c r="R11" i="67"/>
  <c r="AJ11" i="67"/>
  <c r="J11" i="67"/>
  <c r="I11" i="67"/>
  <c r="AI11" i="67"/>
  <c r="Y11" i="67"/>
  <c r="AG11" i="67"/>
  <c r="W11" i="67"/>
  <c r="N11" i="67"/>
  <c r="AE11" i="67"/>
  <c r="O11" i="67"/>
  <c r="V11" i="67"/>
  <c r="M11" i="67"/>
  <c r="AD11" i="67"/>
  <c r="U11" i="67"/>
  <c r="L11" i="67"/>
  <c r="AH11" i="67"/>
  <c r="AC11" i="67"/>
  <c r="T11" i="67"/>
  <c r="K11" i="67"/>
  <c r="AF11" i="67"/>
  <c r="X11" i="67"/>
  <c r="P11" i="67"/>
  <c r="K26" i="154" l="1"/>
  <c r="L26" i="154"/>
  <c r="M26" i="154"/>
  <c r="N26" i="154"/>
  <c r="O26" i="154"/>
  <c r="P26" i="154"/>
  <c r="Q26" i="154"/>
  <c r="R26" i="154"/>
  <c r="S26" i="154"/>
  <c r="K27" i="154"/>
  <c r="K35" i="154" s="1"/>
  <c r="L27" i="154"/>
  <c r="L35" i="154" s="1"/>
  <c r="M27" i="154"/>
  <c r="M35" i="154" s="1"/>
  <c r="N27" i="154"/>
  <c r="N35" i="154" s="1"/>
  <c r="O27" i="154"/>
  <c r="O35" i="154" s="1"/>
  <c r="P27" i="154"/>
  <c r="P35" i="154" s="1"/>
  <c r="Q27" i="154"/>
  <c r="Q35" i="154" s="1"/>
  <c r="R27" i="154"/>
  <c r="R35" i="154" s="1"/>
  <c r="S27" i="154"/>
  <c r="J26" i="154"/>
  <c r="J27" i="154"/>
  <c r="J35" i="154" s="1"/>
  <c r="K25" i="154"/>
  <c r="L25" i="154"/>
  <c r="M25" i="154"/>
  <c r="N25" i="154"/>
  <c r="O25" i="154"/>
  <c r="P25" i="154"/>
  <c r="Q25" i="154"/>
  <c r="R25" i="154"/>
  <c r="S25" i="154"/>
  <c r="A237" i="154"/>
  <c r="A161" i="154"/>
  <c r="A84" i="154"/>
  <c r="R39" i="154" l="1"/>
  <c r="R43" i="154"/>
  <c r="Q43" i="154"/>
  <c r="Q39" i="154"/>
  <c r="L43" i="154"/>
  <c r="L39" i="154"/>
  <c r="P43" i="154"/>
  <c r="P39" i="154"/>
  <c r="O43" i="154"/>
  <c r="O39" i="154"/>
  <c r="N43" i="154"/>
  <c r="N39" i="154"/>
  <c r="J39" i="154"/>
  <c r="J43" i="154"/>
  <c r="M43" i="154"/>
  <c r="M39" i="154"/>
  <c r="T26" i="154"/>
  <c r="S39" i="154"/>
  <c r="S43" i="154"/>
  <c r="K39" i="154"/>
  <c r="K43" i="154"/>
  <c r="S42" i="154"/>
  <c r="S38" i="154"/>
  <c r="R42" i="154"/>
  <c r="R38" i="154"/>
  <c r="Q38" i="154"/>
  <c r="Q42" i="154"/>
  <c r="P42" i="154"/>
  <c r="P38" i="154"/>
  <c r="O42" i="154"/>
  <c r="O38" i="154"/>
  <c r="N38" i="154"/>
  <c r="N42" i="154"/>
  <c r="M42" i="154"/>
  <c r="M38" i="154"/>
  <c r="L42" i="154"/>
  <c r="L38" i="154"/>
  <c r="K42" i="154"/>
  <c r="K38" i="154"/>
  <c r="T27" i="154"/>
  <c r="T35" i="154" s="1"/>
  <c r="S35" i="154"/>
  <c r="T25" i="154"/>
  <c r="U26" i="154"/>
  <c r="U27" i="154" l="1"/>
  <c r="U35" i="154" s="1"/>
  <c r="T43" i="154"/>
  <c r="T39" i="154"/>
  <c r="U39" i="154"/>
  <c r="U43" i="154"/>
  <c r="U25" i="154"/>
  <c r="T42" i="154"/>
  <c r="T38" i="154"/>
  <c r="B18" i="154"/>
  <c r="U42" i="154" l="1"/>
  <c r="U38" i="154"/>
  <c r="B273" i="154"/>
  <c r="B272" i="154"/>
  <c r="B271" i="154"/>
  <c r="B270" i="154"/>
  <c r="B269" i="154"/>
  <c r="B268" i="154"/>
  <c r="B267" i="154"/>
  <c r="B266" i="154"/>
  <c r="B265" i="154"/>
  <c r="B264" i="154"/>
  <c r="B263" i="154"/>
  <c r="B262" i="154"/>
  <c r="B261" i="154"/>
  <c r="B260" i="154"/>
  <c r="B259" i="154"/>
  <c r="B258" i="154"/>
  <c r="B257" i="154"/>
  <c r="B256" i="154"/>
  <c r="B255" i="154"/>
  <c r="B254" i="154"/>
  <c r="B253" i="154"/>
  <c r="B252" i="154"/>
  <c r="B251" i="154"/>
  <c r="B250" i="154"/>
  <c r="B249" i="154"/>
  <c r="B248" i="154"/>
  <c r="B247" i="154"/>
  <c r="B246" i="154"/>
  <c r="B245" i="154"/>
  <c r="B244" i="154"/>
  <c r="B243" i="154"/>
  <c r="B242" i="154"/>
  <c r="B241" i="154"/>
  <c r="B240" i="154"/>
  <c r="B239" i="154"/>
  <c r="B238" i="154"/>
  <c r="B237" i="154"/>
  <c r="B236" i="154"/>
  <c r="B235" i="154"/>
  <c r="B234" i="154"/>
  <c r="B233" i="154"/>
  <c r="B232" i="154"/>
  <c r="B231" i="154"/>
  <c r="B230" i="154"/>
  <c r="B229" i="154"/>
  <c r="B228" i="154"/>
  <c r="B227" i="154"/>
  <c r="B226" i="154"/>
  <c r="B225" i="154"/>
  <c r="B224" i="154"/>
  <c r="B223" i="154"/>
  <c r="B222" i="154"/>
  <c r="B221" i="154"/>
  <c r="B220" i="154"/>
  <c r="B219" i="154"/>
  <c r="B218" i="154"/>
  <c r="B217" i="154"/>
  <c r="B216" i="154"/>
  <c r="B215" i="154"/>
  <c r="B214" i="154"/>
  <c r="B213" i="154"/>
  <c r="B212" i="154"/>
  <c r="B211" i="154"/>
  <c r="B210" i="154"/>
  <c r="B209" i="154"/>
  <c r="B208" i="154"/>
  <c r="B207" i="154"/>
  <c r="B206" i="154"/>
  <c r="B205" i="154"/>
  <c r="B204" i="154"/>
  <c r="B203" i="154"/>
  <c r="B202" i="154"/>
  <c r="B197" i="154"/>
  <c r="B196" i="154"/>
  <c r="B195" i="154"/>
  <c r="B194" i="154"/>
  <c r="B193" i="154"/>
  <c r="B192" i="154"/>
  <c r="B191" i="154"/>
  <c r="B190" i="154"/>
  <c r="B189" i="154"/>
  <c r="B188" i="154"/>
  <c r="B187" i="154"/>
  <c r="B186" i="154"/>
  <c r="B185" i="154"/>
  <c r="B184" i="154"/>
  <c r="B183" i="154"/>
  <c r="B182" i="154"/>
  <c r="B181" i="154"/>
  <c r="B180" i="154"/>
  <c r="B179" i="154"/>
  <c r="B178" i="154"/>
  <c r="B177" i="154"/>
  <c r="B176" i="154"/>
  <c r="B175" i="154"/>
  <c r="B174" i="154"/>
  <c r="B173" i="154"/>
  <c r="B172" i="154"/>
  <c r="B171" i="154"/>
  <c r="B170" i="154"/>
  <c r="B169" i="154"/>
  <c r="B168" i="154"/>
  <c r="B167" i="154"/>
  <c r="B166" i="154"/>
  <c r="B165" i="154"/>
  <c r="B164" i="154"/>
  <c r="B163" i="154"/>
  <c r="B162" i="154"/>
  <c r="B161" i="154"/>
  <c r="B160" i="154"/>
  <c r="B159" i="154"/>
  <c r="B158" i="154"/>
  <c r="B157" i="154"/>
  <c r="B156" i="154"/>
  <c r="B155" i="154"/>
  <c r="B154" i="154"/>
  <c r="B153" i="154"/>
  <c r="B152" i="154"/>
  <c r="B151" i="154"/>
  <c r="B150" i="154"/>
  <c r="B149" i="154"/>
  <c r="B148" i="154"/>
  <c r="B147" i="154"/>
  <c r="B146" i="154"/>
  <c r="B145" i="154"/>
  <c r="B144" i="154"/>
  <c r="B143" i="154"/>
  <c r="B142" i="154"/>
  <c r="B141" i="154"/>
  <c r="B140" i="154"/>
  <c r="B139" i="154"/>
  <c r="B138" i="154"/>
  <c r="B137" i="154"/>
  <c r="B136" i="154"/>
  <c r="B135" i="154"/>
  <c r="B134" i="154"/>
  <c r="B133" i="154"/>
  <c r="B132" i="154"/>
  <c r="B131" i="154"/>
  <c r="B130" i="154"/>
  <c r="B129" i="154"/>
  <c r="B128" i="154"/>
  <c r="B127" i="154"/>
  <c r="B126" i="154"/>
  <c r="B120" i="154"/>
  <c r="B119" i="154"/>
  <c r="B118" i="154"/>
  <c r="B117" i="154"/>
  <c r="B116" i="154"/>
  <c r="B115" i="154"/>
  <c r="B114" i="154"/>
  <c r="B113" i="154"/>
  <c r="B112" i="154"/>
  <c r="B111" i="154"/>
  <c r="B110" i="154"/>
  <c r="B109" i="154"/>
  <c r="B108" i="154"/>
  <c r="B107" i="154"/>
  <c r="B106" i="154"/>
  <c r="B105" i="154"/>
  <c r="B104" i="154"/>
  <c r="B103" i="154"/>
  <c r="B102" i="154"/>
  <c r="B101" i="154"/>
  <c r="B100" i="154"/>
  <c r="B99" i="154"/>
  <c r="B98" i="154"/>
  <c r="B97" i="154"/>
  <c r="B96" i="154"/>
  <c r="B95" i="154"/>
  <c r="B94" i="154"/>
  <c r="B93" i="154"/>
  <c r="B92" i="154"/>
  <c r="B91" i="154"/>
  <c r="B90" i="154"/>
  <c r="B89" i="154"/>
  <c r="B88" i="154"/>
  <c r="B87" i="154"/>
  <c r="B86" i="154"/>
  <c r="B85" i="154"/>
  <c r="B84" i="154"/>
  <c r="B83" i="154"/>
  <c r="B82" i="154"/>
  <c r="B81" i="154"/>
  <c r="B80" i="154"/>
  <c r="B79" i="154"/>
  <c r="B78" i="154"/>
  <c r="B77" i="154"/>
  <c r="B76" i="154"/>
  <c r="B75" i="154"/>
  <c r="B74" i="154"/>
  <c r="B73" i="154"/>
  <c r="B72" i="154"/>
  <c r="B71" i="154"/>
  <c r="B70" i="154"/>
  <c r="B69" i="154"/>
  <c r="B68" i="154"/>
  <c r="B67" i="154"/>
  <c r="B66" i="154"/>
  <c r="B65" i="154"/>
  <c r="B64" i="154"/>
  <c r="B63" i="154"/>
  <c r="B62" i="154"/>
  <c r="B61" i="154"/>
  <c r="B60" i="154"/>
  <c r="B59" i="154"/>
  <c r="B58" i="154"/>
  <c r="B57" i="154"/>
  <c r="B56" i="154"/>
  <c r="B55" i="154"/>
  <c r="B54" i="154"/>
  <c r="B53" i="154"/>
  <c r="B52" i="154"/>
  <c r="B51" i="154"/>
  <c r="B50" i="154"/>
  <c r="B49" i="154"/>
  <c r="J18" i="127" l="1"/>
  <c r="J17" i="127" s="1"/>
  <c r="AE12" i="127"/>
  <c r="Q17" i="127"/>
  <c r="R17" i="127"/>
  <c r="Z17" i="127"/>
  <c r="K18" i="127"/>
  <c r="K17" i="127" s="1"/>
  <c r="L18" i="127"/>
  <c r="L17" i="127" s="1"/>
  <c r="M18" i="127"/>
  <c r="M17" i="127" s="1"/>
  <c r="N18" i="127"/>
  <c r="N17" i="127" s="1"/>
  <c r="O18" i="127"/>
  <c r="O17" i="127" s="1"/>
  <c r="P18" i="127"/>
  <c r="P17" i="127" s="1"/>
  <c r="Q18" i="127"/>
  <c r="R18" i="127"/>
  <c r="S18" i="127"/>
  <c r="S17" i="127" s="1"/>
  <c r="T18" i="127"/>
  <c r="T17" i="127" s="1"/>
  <c r="U18" i="127"/>
  <c r="U17" i="127" s="1"/>
  <c r="V18" i="127"/>
  <c r="V17" i="127" s="1"/>
  <c r="W18" i="127"/>
  <c r="W17" i="127" s="1"/>
  <c r="X18" i="127"/>
  <c r="X17" i="127" s="1"/>
  <c r="Y18" i="127"/>
  <c r="Y17" i="127" s="1"/>
  <c r="Z18" i="127"/>
  <c r="AA18" i="127"/>
  <c r="AA17" i="127" s="1"/>
  <c r="AB18" i="127"/>
  <c r="AB17" i="127" s="1"/>
  <c r="AC18" i="127"/>
  <c r="AC17" i="127" s="1"/>
  <c r="AD18" i="127"/>
  <c r="AD17" i="127" s="1"/>
  <c r="J13" i="127"/>
  <c r="J12" i="127"/>
  <c r="J593043" i="51"/>
  <c r="K593043" i="51" l="1"/>
  <c r="B100" i="60" l="1"/>
  <c r="B101" i="60" l="1"/>
  <c r="L27" i="121" l="1"/>
  <c r="M27" i="121"/>
  <c r="N27" i="121"/>
  <c r="O27" i="121"/>
  <c r="P27" i="121"/>
  <c r="Q27" i="121"/>
  <c r="R27" i="121"/>
  <c r="S27" i="121"/>
  <c r="T27" i="121"/>
  <c r="U27" i="121"/>
  <c r="V27" i="121"/>
  <c r="W27" i="121"/>
  <c r="X27" i="121"/>
  <c r="Y27" i="121"/>
  <c r="Z27" i="121"/>
  <c r="AA27" i="121"/>
  <c r="AB27" i="121"/>
  <c r="AC27" i="121"/>
  <c r="AD27" i="121"/>
  <c r="AE27" i="121"/>
  <c r="AF27" i="121"/>
  <c r="AG27" i="121"/>
  <c r="AH27" i="121"/>
  <c r="AI27" i="121"/>
  <c r="AJ27" i="121"/>
  <c r="AK27" i="121"/>
  <c r="B11" i="67" l="1"/>
  <c r="B5" i="67" l="1"/>
  <c r="G80" i="60"/>
  <c r="F80" i="60"/>
  <c r="E80" i="60"/>
  <c r="D80" i="60"/>
  <c r="C80" i="60"/>
  <c r="G79" i="60"/>
  <c r="F79" i="60"/>
  <c r="E79" i="60"/>
  <c r="D79" i="60"/>
  <c r="C79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O9" i="127"/>
  <c r="N9" i="127"/>
  <c r="M9" i="127"/>
  <c r="L9" i="127"/>
  <c r="K9" i="127"/>
  <c r="J9" i="127"/>
  <c r="AD16" i="128" l="1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S12" i="127" l="1"/>
  <c r="AN12" i="127"/>
  <c r="AV16" i="128"/>
  <c r="AW16" i="128" s="1"/>
  <c r="AM16" i="128"/>
  <c r="AN16" i="128" s="1"/>
  <c r="AG12" i="127" l="1"/>
  <c r="AO16" i="128"/>
  <c r="AP12" i="127"/>
  <c r="AX16" i="128"/>
  <c r="AO12" i="127"/>
  <c r="AF12" i="127"/>
  <c r="AY16" i="128" l="1"/>
  <c r="AR12" i="127" s="1"/>
  <c r="AQ12" i="127"/>
  <c r="AH12" i="127"/>
  <c r="AP16" i="128"/>
  <c r="AQ16" i="128" l="1"/>
  <c r="AI12" i="127"/>
  <c r="AR16" i="128" l="1"/>
  <c r="AJ12" i="127"/>
  <c r="AS16" i="128" l="1"/>
  <c r="AK12" i="127"/>
  <c r="AT16" i="128" l="1"/>
  <c r="AM12" i="127" s="1"/>
  <c r="AL12" i="127"/>
  <c r="D20" i="121" l="1"/>
  <c r="E20" i="121"/>
  <c r="F20" i="121"/>
  <c r="G20" i="121"/>
  <c r="H20" i="121"/>
  <c r="M79" i="60" s="1"/>
  <c r="I20" i="121"/>
  <c r="N79" i="60" s="1"/>
  <c r="J20" i="121"/>
  <c r="O79" i="60" s="1"/>
  <c r="K20" i="121"/>
  <c r="P79" i="60" s="1"/>
  <c r="L20" i="121"/>
  <c r="M20" i="121"/>
  <c r="R79" i="60" s="1"/>
  <c r="N20" i="121"/>
  <c r="S79" i="60" s="1"/>
  <c r="O20" i="121"/>
  <c r="T79" i="60" s="1"/>
  <c r="P20" i="121"/>
  <c r="U79" i="60" s="1"/>
  <c r="Q20" i="121"/>
  <c r="V79" i="60" s="1"/>
  <c r="R20" i="121"/>
  <c r="W79" i="60" s="1"/>
  <c r="S20" i="121"/>
  <c r="X79" i="60" s="1"/>
  <c r="T20" i="121"/>
  <c r="U20" i="121"/>
  <c r="Z79" i="60" s="1"/>
  <c r="V20" i="121"/>
  <c r="AA79" i="60" s="1"/>
  <c r="W20" i="121"/>
  <c r="AB79" i="60" s="1"/>
  <c r="X20" i="121"/>
  <c r="AC79" i="60" s="1"/>
  <c r="Y20" i="121"/>
  <c r="AD79" i="60" s="1"/>
  <c r="Z20" i="121"/>
  <c r="AE79" i="60" s="1"/>
  <c r="AA20" i="121"/>
  <c r="AF79" i="60" s="1"/>
  <c r="AB20" i="121"/>
  <c r="AC20" i="121"/>
  <c r="AH79" i="60" s="1"/>
  <c r="AD20" i="121"/>
  <c r="AI79" i="60" s="1"/>
  <c r="AE20" i="121"/>
  <c r="AJ79" i="60" s="1"/>
  <c r="AF20" i="121"/>
  <c r="AK79" i="60" s="1"/>
  <c r="AG20" i="121"/>
  <c r="AL79" i="60" s="1"/>
  <c r="AH20" i="121"/>
  <c r="C20" i="121"/>
  <c r="G26" i="121" s="1"/>
  <c r="H79" i="60" l="1"/>
  <c r="G27" i="121"/>
  <c r="H26" i="121"/>
  <c r="H27" i="121" s="1"/>
  <c r="Q80" i="60"/>
  <c r="AG79" i="60"/>
  <c r="Y80" i="60"/>
  <c r="Y79" i="60"/>
  <c r="I80" i="60"/>
  <c r="Q79" i="60"/>
  <c r="AG80" i="60"/>
  <c r="I79" i="60"/>
  <c r="AF80" i="60"/>
  <c r="P80" i="60"/>
  <c r="I26" i="121" l="1"/>
  <c r="W80" i="60"/>
  <c r="AA80" i="60"/>
  <c r="AC80" i="60"/>
  <c r="AE80" i="60"/>
  <c r="AI80" i="60"/>
  <c r="AK80" i="60"/>
  <c r="H80" i="60"/>
  <c r="O80" i="60"/>
  <c r="U80" i="60"/>
  <c r="N80" i="60"/>
  <c r="M80" i="60"/>
  <c r="R80" i="60"/>
  <c r="T80" i="60"/>
  <c r="V80" i="60"/>
  <c r="S80" i="60"/>
  <c r="Z80" i="60"/>
  <c r="AB80" i="60"/>
  <c r="AD80" i="60"/>
  <c r="X80" i="60"/>
  <c r="AH80" i="60"/>
  <c r="AJ80" i="60"/>
  <c r="AL80" i="60"/>
  <c r="J26" i="121" l="1"/>
  <c r="I27" i="121"/>
  <c r="J80" i="60" s="1"/>
  <c r="J79" i="60"/>
  <c r="K26" i="121" l="1"/>
  <c r="J27" i="121"/>
  <c r="K80" i="60" s="1"/>
  <c r="K79" i="60"/>
  <c r="B71" i="57" l="1"/>
  <c r="B78" i="57"/>
  <c r="K27" i="121"/>
  <c r="L80" i="60" s="1"/>
  <c r="L79" i="60"/>
  <c r="B79" i="57" l="1"/>
  <c r="B75" i="57"/>
  <c r="B77" i="57"/>
  <c r="B76" i="57"/>
  <c r="C1" i="67" l="1"/>
  <c r="C1" i="63"/>
  <c r="C1" i="64"/>
  <c r="C1" i="77"/>
  <c r="C1" i="76"/>
  <c r="C1" i="75"/>
  <c r="C1" i="74"/>
  <c r="C1" i="73"/>
  <c r="C1" i="72"/>
  <c r="C1" i="69"/>
  <c r="C1" i="68"/>
  <c r="N1" i="62" l="1"/>
  <c r="N6" i="62" l="1"/>
  <c r="N11" i="62"/>
  <c r="A38" i="57"/>
  <c r="H59" i="57" l="1"/>
  <c r="H71" i="57" s="1"/>
  <c r="H67" i="57"/>
  <c r="H79" i="57" s="1"/>
  <c r="F59" i="57"/>
  <c r="F71" i="57" s="1"/>
  <c r="F67" i="57"/>
  <c r="F79" i="57" s="1"/>
  <c r="E59" i="57"/>
  <c r="E71" i="57" s="1"/>
  <c r="E67" i="57"/>
  <c r="E79" i="57" s="1"/>
  <c r="W59" i="57"/>
  <c r="W71" i="57" s="1"/>
  <c r="W67" i="57"/>
  <c r="W79" i="57" s="1"/>
  <c r="L59" i="57"/>
  <c r="L71" i="57" s="1"/>
  <c r="L67" i="57"/>
  <c r="L79" i="57" s="1"/>
  <c r="AE59" i="57"/>
  <c r="AE71" i="57" s="1"/>
  <c r="AE67" i="57"/>
  <c r="AE79" i="57" s="1"/>
  <c r="J67" i="57"/>
  <c r="J79" i="57" s="1"/>
  <c r="J59" i="57"/>
  <c r="J71" i="57" s="1"/>
  <c r="Q67" i="57"/>
  <c r="Q79" i="57" s="1"/>
  <c r="Q59" i="57"/>
  <c r="Q71" i="57" s="1"/>
  <c r="AA59" i="57"/>
  <c r="AA71" i="57" s="1"/>
  <c r="AA67" i="57"/>
  <c r="AA79" i="57" s="1"/>
  <c r="P59" i="57"/>
  <c r="P71" i="57" s="1"/>
  <c r="P67" i="57"/>
  <c r="P79" i="57" s="1"/>
  <c r="S59" i="57"/>
  <c r="S71" i="57" s="1"/>
  <c r="S67" i="57"/>
  <c r="S79" i="57" s="1"/>
  <c r="N59" i="57"/>
  <c r="N71" i="57" s="1"/>
  <c r="N67" i="57"/>
  <c r="N79" i="57" s="1"/>
  <c r="Y67" i="57"/>
  <c r="Y79" i="57" s="1"/>
  <c r="Y59" i="57"/>
  <c r="Y71" i="57" s="1"/>
  <c r="I67" i="57"/>
  <c r="I79" i="57" s="1"/>
  <c r="I59" i="57"/>
  <c r="I71" i="57" s="1"/>
  <c r="T59" i="57"/>
  <c r="T71" i="57" s="1"/>
  <c r="T67" i="57"/>
  <c r="T79" i="57" s="1"/>
  <c r="R67" i="57"/>
  <c r="R79" i="57" s="1"/>
  <c r="R59" i="57"/>
  <c r="R71" i="57" s="1"/>
  <c r="C59" i="57"/>
  <c r="C71" i="57" s="1"/>
  <c r="C67" i="57"/>
  <c r="C79" i="57" s="1"/>
  <c r="M59" i="57"/>
  <c r="M71" i="57" s="1"/>
  <c r="M67" i="57"/>
  <c r="M79" i="57" s="1"/>
  <c r="X59" i="57"/>
  <c r="X71" i="57" s="1"/>
  <c r="X67" i="57"/>
  <c r="X79" i="57" s="1"/>
  <c r="V59" i="57"/>
  <c r="V71" i="57" s="1"/>
  <c r="V67" i="57"/>
  <c r="V79" i="57" s="1"/>
  <c r="G59" i="57"/>
  <c r="G71" i="57" s="1"/>
  <c r="G67" i="57"/>
  <c r="G79" i="57" s="1"/>
  <c r="U59" i="57"/>
  <c r="U71" i="57" s="1"/>
  <c r="U67" i="57"/>
  <c r="U79" i="57" s="1"/>
  <c r="AB59" i="57"/>
  <c r="AB71" i="57" s="1"/>
  <c r="AB67" i="57"/>
  <c r="AB79" i="57" s="1"/>
  <c r="Z67" i="57"/>
  <c r="Z79" i="57" s="1"/>
  <c r="Z59" i="57"/>
  <c r="Z71" i="57" s="1"/>
  <c r="K59" i="57"/>
  <c r="K71" i="57" s="1"/>
  <c r="K67" i="57"/>
  <c r="K79" i="57" s="1"/>
  <c r="AC59" i="57"/>
  <c r="AC71" i="57" s="1"/>
  <c r="AC67" i="57"/>
  <c r="AC79" i="57" s="1"/>
  <c r="AD59" i="57"/>
  <c r="AD71" i="57" s="1"/>
  <c r="AD67" i="57"/>
  <c r="AD79" i="57" s="1"/>
  <c r="O59" i="57"/>
  <c r="O71" i="57" s="1"/>
  <c r="O67" i="57"/>
  <c r="O79" i="57" s="1"/>
  <c r="D59" i="57"/>
  <c r="D71" i="57" s="1"/>
  <c r="D67" i="57"/>
  <c r="D79" i="57" s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51"/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